     </cell>
          <cell r="W536">
            <v>0.72692307692307689</v>
          </cell>
          <cell r="X536">
            <v>0.62307692307692297</v>
          </cell>
          <cell r="Y536">
            <v>0.37384615384615394</v>
          </cell>
          <cell r="Z536">
            <v>2.3138042434296686</v>
          </cell>
          <cell r="AA536">
            <v>1.726923076923077</v>
          </cell>
          <cell r="AB536">
            <v>1.6230769230769231</v>
          </cell>
          <cell r="AC536">
            <v>1.3738461538461539</v>
          </cell>
        </row>
        <row r="537">
          <cell r="D537">
            <v>535</v>
          </cell>
          <cell r="E537">
            <v>2038.4615384615383</v>
          </cell>
          <cell r="F537">
            <v>3520.2662721893489</v>
          </cell>
          <cell r="G537">
            <v>5713.6629494765584</v>
          </cell>
          <cell r="H537">
            <v>7849.6938675116417</v>
          </cell>
          <cell r="I537">
            <v>7.9355535643173303</v>
          </cell>
          <cell r="U537">
            <v>4.43</v>
          </cell>
          <cell r="V537">
            <v>1.3164335664335662</v>
          </cell>
          <cell r="W537">
            <v>0.72692307692307689</v>
          </cell>
          <cell r="X537">
            <v>0.62307692307692297</v>
          </cell>
          <cell r="Y537">
            <v>0.37384615384615394</v>
          </cell>
          <cell r="Z537">
            <v>2.3164335664335662</v>
          </cell>
          <cell r="AA537">
            <v>1.726923076923077</v>
          </cell>
          <cell r="AB537">
            <v>1.6230769230769231</v>
          </cell>
          <cell r="AC537">
            <v>1.3738461538461539</v>
          </cell>
        </row>
        <row r="538">
          <cell r="D538">
            <v>536</v>
          </cell>
          <cell r="E538">
            <v>2038.4615384615383</v>
          </cell>
          <cell r="F538">
            <v>3520.2662721893489</v>
          </cell>
          <cell r="G538">
            <v>5713.6629494765584</v>
          </cell>
          <cell r="H538">
            <v>7849.6938675116417</v>
          </cell>
          <cell r="I538">
            <v>7.9188827554286787</v>
          </cell>
          <cell r="U538">
            <v>4.4400000000000004</v>
          </cell>
          <cell r="V538">
            <v>1.3190688719698958</v>
          </cell>
          <cell r="W538">
            <v>0.72692307692307689</v>
          </cell>
          <cell r="X538">
            <v>0.62307692307692297</v>
          </cell>
          <cell r="Y538">
            <v>0.37384615384615394</v>
          </cell>
          <cell r="Z538">
            <v>2.319068871969896</v>
          </cell>
          <cell r="AA538">
            <v>1.726923076923077</v>
          </cell>
          <cell r="AB538">
            <v>1.6230769230769231</v>
          </cell>
          <cell r="AC538">
            <v>1.3738461538461539</v>
          </cell>
        </row>
        <row r="539">
          <cell r="D539">
            <v>537</v>
          </cell>
          <cell r="E539">
            <v>2038.4615384615383</v>
          </cell>
          <cell r="F539">
            <v>3520.2662721893489</v>
          </cell>
          <cell r="G539">
            <v>5713.6629494765584</v>
          </cell>
          <cell r="H539">
            <v>7849.6938675116417</v>
          </cell>
          <cell r="I539">
            <v>7.9022740352137282</v>
          </cell>
          <cell r="U539">
            <v>4.4400000000000004</v>
          </cell>
          <cell r="V539">
            <v>1.3217101804801119</v>
          </cell>
          <cell r="W539">
            <v>0.72692307692307689</v>
          </cell>
          <cell r="X539">
            <v>0.62307692307692297</v>
          </cell>
          <cell r="Y539">
            <v>0.37384615384615394</v>
          </cell>
          <cell r="Z539">
            <v>2.3217101804801121</v>
          </cell>
          <cell r="AA539">
            <v>1.726923076923077</v>
          </cell>
          <cell r="AB539">
            <v>1.6230769230769231</v>
          </cell>
          <cell r="AC539">
            <v>1.3738461538461539</v>
          </cell>
        </row>
        <row r="540">
          <cell r="D540">
            <v>538</v>
          </cell>
          <cell r="E540">
            <v>2038.4615384615383</v>
          </cell>
          <cell r="F540">
            <v>3520.2662721893489</v>
          </cell>
          <cell r="G540">
            <v>5713.6629494765584</v>
          </cell>
          <cell r="H540">
            <v>7849.6938675116417</v>
          </cell>
          <cell r="I540">
            <v>7.8857270574531073</v>
          </cell>
          <cell r="U540">
            <v>4.45</v>
          </cell>
          <cell r="V540">
            <v>1.3243575124989035</v>
          </cell>
          <cell r="W540">
            <v>0.72692307692307689</v>
          </cell>
          <cell r="X540">
            <v>0.62307692307692297</v>
          </cell>
          <cell r="Y540">
            <v>0.37384615384615394</v>
          </cell>
          <cell r="Z540">
            <v>2.3243575124989038</v>
          </cell>
          <cell r="AA540">
            <v>1.726923076923077</v>
          </cell>
          <cell r="AB540">
            <v>1.6230769230769231</v>
          </cell>
          <cell r="AC540">
            <v>1.3738461538461539</v>
          </cell>
        </row>
        <row r="541">
          <cell r="D541">
            <v>539</v>
          </cell>
          <cell r="E541">
            <v>2038.4615384615383</v>
          </cell>
          <cell r="F541">
            <v>3520.2662721893489</v>
          </cell>
          <cell r="G541">
            <v>5713.6629494765584</v>
          </cell>
          <cell r="H541">
            <v>7849.6938675116417</v>
          </cell>
          <cell r="I541">
            <v>7.8692414784967939</v>
          </cell>
          <cell r="U541">
            <v>4.46</v>
          </cell>
          <cell r="V541">
            <v>1.3270108886547241</v>
          </cell>
          <cell r="W541">
            <v>0.72692307692307689</v>
          </cell>
          <cell r="X541">
            <v>0.62307692307692297</v>
          </cell>
          <cell r="Y541">
            <v>0.37384615384615394</v>
          </cell>
          <cell r="Z541">
            <v>2.3270108886547241</v>
          </cell>
          <cell r="AA541">
            <v>1.726923076923077</v>
          </cell>
          <cell r="AB541">
            <v>1.6230769230769231</v>
          </cell>
          <cell r="AC541">
            <v>1.3738461538461539</v>
          </cell>
        </row>
        <row r="542">
          <cell r="D542">
            <v>540</v>
          </cell>
          <cell r="E542">
            <v>2038.4615384615383</v>
          </cell>
          <cell r="F542">
            <v>3520.2662721893489</v>
          </cell>
          <cell r="G542">
            <v>5713.6629494765584</v>
          </cell>
          <cell r="H542">
            <v>7849.6938675116417</v>
          </cell>
          <cell r="I542">
            <v>7.8528169572403179</v>
          </cell>
          <cell r="U542">
            <v>4.46</v>
          </cell>
          <cell r="V542">
            <v>1.3296703296703296</v>
          </cell>
          <cell r="W542">
            <v>0.72692307692307689</v>
          </cell>
          <cell r="X542">
            <v>0.62307692307692297</v>
          </cell>
          <cell r="Y542">
            <v>0.37384615384615394</v>
          </cell>
          <cell r="Z542">
            <v>2.3296703296703294</v>
          </cell>
          <cell r="AA542">
            <v>1.726923076923077</v>
          </cell>
          <cell r="AB542">
            <v>1.6230769230769231</v>
          </cell>
          <cell r="AC542">
            <v>1.3738461538461539</v>
          </cell>
        </row>
        <row r="543">
          <cell r="D543">
            <v>541</v>
          </cell>
          <cell r="E543">
            <v>2038.4615384615383</v>
          </cell>
          <cell r="F543">
            <v>3520.2662721893489</v>
          </cell>
          <cell r="G543">
            <v>5713.6629494765584</v>
          </cell>
          <cell r="H543">
            <v>7849.6938675116417</v>
          </cell>
          <cell r="I543">
            <v>7.8364531551012417</v>
          </cell>
          <cell r="U543">
            <v>4.47</v>
          </cell>
          <cell r="V543">
            <v>1.3323358563633161</v>
          </cell>
          <cell r="W543">
            <v>0.72692307692307689</v>
          </cell>
          <cell r="X543">
            <v>0.62307692307692297</v>
          </cell>
          <cell r="Y543">
            <v>0.37384615384615394</v>
          </cell>
          <cell r="Z543">
            <v>2.3323358563633159</v>
          </cell>
          <cell r="AA543">
            <v>1.726923076923077</v>
          </cell>
          <cell r="AB543">
            <v>1.6230769230769231</v>
          </cell>
          <cell r="AC543">
            <v>1.3738461538461539</v>
          </cell>
        </row>
        <row r="544">
          <cell r="D544">
            <v>542</v>
          </cell>
          <cell r="E544">
            <v>2038.4615384615383</v>
          </cell>
          <cell r="F544">
            <v>3520.2662721893489</v>
          </cell>
          <cell r="G544">
            <v>5713.6629494765584</v>
          </cell>
          <cell r="H544">
            <v>7849.6938675116417</v>
          </cell>
          <cell r="I544">
            <v>7.8201497359958889</v>
          </cell>
          <cell r="U544">
            <v>4.4800000000000004</v>
          </cell>
          <cell r="V544">
            <v>1.3350074896466648</v>
          </cell>
          <cell r="W544">
            <v>0.72692307692307689</v>
          </cell>
          <cell r="X544">
            <v>0.62307692307692297</v>
          </cell>
          <cell r="Y544">
            <v>0.37384615384615394</v>
          </cell>
          <cell r="Z544">
            <v>2.3350074896466646</v>
          </cell>
          <cell r="AA544">
            <v>1.726923076923077</v>
          </cell>
          <cell r="AB544">
            <v>1.6230769230769231</v>
          </cell>
          <cell r="AC544">
            <v>1.3738461538461539</v>
          </cell>
        </row>
        <row r="545">
          <cell r="D545">
            <v>543</v>
          </cell>
          <cell r="E545">
            <v>2038.4615384615383</v>
          </cell>
          <cell r="F545">
            <v>3520.2662721893489</v>
          </cell>
          <cell r="G545">
            <v>5713.6629494765584</v>
          </cell>
          <cell r="H545">
            <v>7849.6938675116417</v>
          </cell>
          <cell r="I545">
            <v>7.8039063663163386</v>
          </cell>
          <cell r="U545">
            <v>4.4800000000000004</v>
          </cell>
          <cell r="V545">
            <v>1.3376852505292871</v>
          </cell>
          <cell r="W545">
            <v>0.72692307692307689</v>
          </cell>
          <cell r="X545">
            <v>0.62307692307692297</v>
          </cell>
          <cell r="Y545">
            <v>0.37384615384615394</v>
          </cell>
          <cell r="Z545">
            <v>2.3376852505292871</v>
          </cell>
          <cell r="AA545">
            <v>1.726923076923077</v>
          </cell>
          <cell r="AB545">
            <v>1.6230769230769231</v>
          </cell>
          <cell r="AC545">
            <v>1.3738461538461539</v>
          </cell>
        </row>
        <row r="546">
          <cell r="D546">
            <v>544</v>
          </cell>
          <cell r="E546">
            <v>2038.4615384615383</v>
          </cell>
          <cell r="F546">
            <v>3520.2662721893489</v>
          </cell>
          <cell r="G546">
            <v>5713.6629494765584</v>
          </cell>
          <cell r="H546">
            <v>7849.6938675116417</v>
          </cell>
          <cell r="I546">
            <v>7.7877227149076687</v>
          </cell>
          <cell r="U546">
            <v>4.49</v>
          </cell>
          <cell r="V546">
            <v>1.3403691601165768</v>
          </cell>
          <cell r="W546">
            <v>0.72692307692307689</v>
          </cell>
          <cell r="X546">
            <v>0.62307692307692297</v>
          </cell>
          <cell r="Y546">
            <v>0.37384615384615394</v>
          </cell>
          <cell r="Z546">
            <v>2.3403691601165768</v>
          </cell>
          <cell r="AA546">
            <v>1.726923076923077</v>
          </cell>
          <cell r="AB546">
            <v>1.6230769230769231</v>
          </cell>
          <cell r="AC546">
            <v>1.3738461538461539</v>
          </cell>
        </row>
        <row r="547">
          <cell r="D547">
            <v>545</v>
          </cell>
          <cell r="E547">
            <v>2038.4615384615383</v>
          </cell>
          <cell r="F547">
            <v>3520.2662721893489</v>
          </cell>
          <cell r="G547">
            <v>5713.6629494765584</v>
          </cell>
          <cell r="H547">
            <v>7849.6938675116417</v>
          </cell>
          <cell r="I547">
            <v>7.7715984530454527</v>
          </cell>
          <cell r="U547">
            <v>4.49</v>
          </cell>
          <cell r="V547">
            <v>1.3430592396109635</v>
          </cell>
          <cell r="W547">
            <v>0.72692307692307689</v>
          </cell>
          <cell r="X547">
            <v>0.62307692307692297</v>
          </cell>
          <cell r="Y547">
            <v>0.37384615384615394</v>
          </cell>
          <cell r="Z547">
            <v>2.3430592396109633</v>
          </cell>
          <cell r="AA547">
            <v>1.726923076923077</v>
          </cell>
          <cell r="AB547">
            <v>1.6230769230769231</v>
          </cell>
          <cell r="AC547">
            <v>1.3738461538461539</v>
          </cell>
        </row>
        <row r="548">
          <cell r="D548">
            <v>546</v>
          </cell>
          <cell r="E548">
            <v>2038.4615384615383</v>
          </cell>
          <cell r="F548">
            <v>3520.2662721893489</v>
          </cell>
          <cell r="G548">
            <v>5713.6629494765584</v>
          </cell>
          <cell r="H548">
            <v>7849.6938675116417</v>
          </cell>
          <cell r="I548">
            <v>7.7555332544135016</v>
          </cell>
          <cell r="U548">
            <v>4.5</v>
          </cell>
          <cell r="V548">
            <v>1.3457555103124721</v>
          </cell>
          <cell r="W548">
            <v>0.72692307692307689</v>
          </cell>
          <cell r="X548">
            <v>0.62307692307692297</v>
          </cell>
          <cell r="Y548">
            <v>0.37384615384615394</v>
          </cell>
          <cell r="Z548">
            <v>2.3457555103124719</v>
          </cell>
          <cell r="AA548">
            <v>1.726923076923077</v>
          </cell>
          <cell r="AB548">
            <v>1.6230769230769231</v>
          </cell>
          <cell r="AC548">
            <v>1.3738461538461539</v>
          </cell>
        </row>
        <row r="549">
          <cell r="D549">
            <v>547</v>
          </cell>
          <cell r="E549">
            <v>2038.4615384615383</v>
          </cell>
          <cell r="F549">
            <v>3520.2662721893489</v>
          </cell>
          <cell r="G549">
            <v>5713.6629494765584</v>
          </cell>
          <cell r="H549">
            <v>7849.6938675116417</v>
          </cell>
          <cell r="I549">
            <v>7.7395267950818498</v>
          </cell>
          <cell r="U549">
            <v>4.51</v>
          </cell>
          <cell r="V549">
            <v>1.3484579936192838</v>
          </cell>
          <cell r="W549">
            <v>0.72692307692307689</v>
          </cell>
          <cell r="X549">
            <v>0.62307692307692297</v>
          </cell>
          <cell r="Y549">
            <v>0.37384615384615394</v>
          </cell>
          <cell r="Z549">
            <v>2.3484579936192835</v>
          </cell>
          <cell r="AA549">
            <v>1.726923076923077</v>
          </cell>
          <cell r="AB549">
            <v>1.6230769230769231</v>
          </cell>
          <cell r="AC549">
            <v>1.3738461538461539</v>
          </cell>
        </row>
        <row r="550">
          <cell r="D550">
            <v>548</v>
          </cell>
          <cell r="E550">
            <v>2038.4615384615383</v>
          </cell>
          <cell r="F550">
            <v>3520.2662721893489</v>
          </cell>
          <cell r="G550">
            <v>5713.6629494765584</v>
          </cell>
          <cell r="H550">
            <v>7849.6938675116417</v>
          </cell>
          <cell r="I550">
            <v>7.7235787534849853</v>
          </cell>
          <cell r="U550">
            <v>4.51</v>
          </cell>
          <cell r="V550">
            <v>1.3511667110283025</v>
          </cell>
          <cell r="W550">
            <v>0.72692307692307689</v>
          </cell>
          <cell r="X550">
            <v>0.62307692307692297</v>
          </cell>
          <cell r="Y550">
            <v>0.37384615384615394</v>
          </cell>
          <cell r="Z550">
            <v>2.3511667110283025</v>
          </cell>
          <cell r="AA550">
            <v>1.726923076923077</v>
          </cell>
          <cell r="AB550">
            <v>1.6230769230769231</v>
          </cell>
          <cell r="AC550">
            <v>1.3738461538461539</v>
          </cell>
        </row>
        <row r="551">
          <cell r="D551">
            <v>549</v>
          </cell>
          <cell r="E551">
            <v>2038.4615384615383</v>
          </cell>
          <cell r="F551">
            <v>3520.2662721893489</v>
          </cell>
          <cell r="G551">
            <v>5713.6629494765584</v>
          </cell>
          <cell r="H551">
            <v>7849.6938675116417</v>
          </cell>
          <cell r="I551">
            <v>7.7076888104003132</v>
          </cell>
          <cell r="U551">
            <v>4.5199999999999996</v>
          </cell>
          <cell r="V551">
            <v>1.3538816841357255</v>
          </cell>
          <cell r="W551">
            <v>0.72692307692307689</v>
          </cell>
          <cell r="X551">
            <v>0.62307692307692297</v>
          </cell>
          <cell r="Y551">
            <v>0.37384615384615394</v>
          </cell>
          <cell r="Z551">
            <v>2.3538816841357253</v>
          </cell>
          <cell r="AA551">
            <v>1.726923076923077</v>
          </cell>
          <cell r="AB551">
            <v>1.6230769230769231</v>
          </cell>
          <cell r="AC551">
            <v>1.3738461538461539</v>
          </cell>
        </row>
        <row r="552">
          <cell r="D552">
            <v>550</v>
          </cell>
          <cell r="E552">
            <v>2038.4615384615383</v>
          </cell>
          <cell r="F552">
            <v>3520.2662721893489</v>
          </cell>
          <cell r="G552">
            <v>5713.6629494765584</v>
          </cell>
          <cell r="H552">
            <v>7849.6938675116417</v>
          </cell>
          <cell r="I552">
            <v>7.6918566489268576</v>
          </cell>
          <cell r="U552">
            <v>4.53</v>
          </cell>
          <cell r="V552">
            <v>1.3566029346376165</v>
          </cell>
          <cell r="W552">
            <v>0.72692307692307689</v>
          </cell>
          <cell r="X552">
            <v>0.62307692307692297</v>
          </cell>
          <cell r="Y552">
            <v>0.37384615384615394</v>
          </cell>
          <cell r="Z552">
            <v>2.3566029346376167</v>
          </cell>
          <cell r="AA552">
            <v>1.726923076923077</v>
          </cell>
          <cell r="AB552">
            <v>1.6230769230769231</v>
          </cell>
          <cell r="AC552">
            <v>1.3738461538461539</v>
          </cell>
        </row>
        <row r="553">
          <cell r="D553">
            <v>551</v>
          </cell>
          <cell r="E553">
            <v>2038.4615384615383</v>
          </cell>
          <cell r="F553">
            <v>3520.2662721893489</v>
          </cell>
          <cell r="G553">
            <v>5713.6629494765584</v>
          </cell>
          <cell r="H553">
            <v>7849.6938675116417</v>
          </cell>
          <cell r="I553">
            <v>7.6760819544641956</v>
          </cell>
          <cell r="U553">
            <v>4.53</v>
          </cell>
          <cell r="V553">
            <v>1.3593304843304841</v>
          </cell>
          <cell r="W553">
            <v>0.72692307692307689</v>
          </cell>
          <cell r="X553">
            <v>0.62307692307692297</v>
          </cell>
          <cell r="Y553">
            <v>0.37384615384615394</v>
          </cell>
          <cell r="Z553">
            <v>2.3593304843304841</v>
          </cell>
          <cell r="AA553">
            <v>1.726923076923077</v>
          </cell>
          <cell r="AB553">
            <v>1.6230769230769231</v>
          </cell>
          <cell r="AC553">
            <v>1.3738461538461539</v>
          </cell>
        </row>
        <row r="554">
          <cell r="D554">
            <v>552</v>
          </cell>
          <cell r="E554">
            <v>2038.4615384615383</v>
          </cell>
          <cell r="F554">
            <v>3520.2662721893489</v>
          </cell>
          <cell r="G554">
            <v>5713.6629494765584</v>
          </cell>
          <cell r="H554">
            <v>7849.6938675116417</v>
          </cell>
          <cell r="I554">
            <v>7.6603644146916157</v>
          </cell>
          <cell r="U554">
            <v>4.54</v>
          </cell>
          <cell r="V554">
            <v>1.3620643551118636</v>
          </cell>
          <cell r="W554">
            <v>0.72692307692307689</v>
          </cell>
          <cell r="X554">
            <v>0.62307692307692297</v>
          </cell>
          <cell r="Y554">
            <v>0.37384615384615394</v>
          </cell>
          <cell r="Z554">
            <v>2.3620643551118636</v>
          </cell>
          <cell r="AA554">
            <v>1.726923076923077</v>
          </cell>
          <cell r="AB554">
            <v>1.6230769230769231</v>
          </cell>
          <cell r="AC554">
            <v>1.3738461538461539</v>
          </cell>
        </row>
        <row r="555">
          <cell r="D555">
            <v>553</v>
          </cell>
          <cell r="E555">
            <v>2038.4615384615383</v>
          </cell>
          <cell r="F555">
            <v>3520.2662721893489</v>
          </cell>
          <cell r="G555">
            <v>5713.6629494765584</v>
          </cell>
          <cell r="H555">
            <v>7849.6938675116417</v>
          </cell>
          <cell r="I555">
            <v>7.6447037195475076</v>
          </cell>
          <cell r="U555">
            <v>4.55</v>
          </cell>
          <cell r="V555">
            <v>1.364804568980903</v>
          </cell>
          <cell r="W555">
            <v>0.72692307692307689</v>
          </cell>
          <cell r="X555">
            <v>0.62307692307692297</v>
          </cell>
          <cell r="Y555">
            <v>0.37384615384615394</v>
          </cell>
          <cell r="Z555">
            <v>2.3648045689809027</v>
          </cell>
          <cell r="AA555">
            <v>1.726923076923077</v>
          </cell>
          <cell r="AB555">
            <v>1.6230769230769231</v>
          </cell>
          <cell r="AC555">
            <v>1.3738461538461539</v>
          </cell>
        </row>
        <row r="556">
          <cell r="D556">
            <v>554</v>
          </cell>
          <cell r="E556">
            <v>2038.4615384615383</v>
          </cell>
          <cell r="F556">
            <v>3520.2662721893489</v>
          </cell>
          <cell r="G556">
            <v>5713.6629494765584</v>
          </cell>
          <cell r="H556">
            <v>7849.6938675116417</v>
          </cell>
          <cell r="I556">
            <v>7.6290995612089745</v>
          </cell>
          <cell r="U556">
            <v>4.55</v>
          </cell>
          <cell r="V556">
            <v>1.3675511480389528</v>
          </cell>
          <cell r="W556">
            <v>0.72692307692307689</v>
          </cell>
          <cell r="X556">
            <v>0.62307692307692297</v>
          </cell>
          <cell r="Y556">
            <v>0.37384615384615394</v>
          </cell>
          <cell r="Z556">
            <v>2.3675511480389528</v>
          </cell>
          <cell r="AA556">
            <v>1.726923076923077</v>
          </cell>
          <cell r="AB556">
            <v>1.6230769230769231</v>
          </cell>
          <cell r="AC556">
            <v>1.3738461538461539</v>
          </cell>
        </row>
        <row r="557">
          <cell r="D557">
            <v>555</v>
          </cell>
          <cell r="E557">
            <v>2038.4615384615383</v>
          </cell>
          <cell r="F557">
            <v>3520.2662721893489</v>
          </cell>
          <cell r="G557">
            <v>5713.6629494765584</v>
          </cell>
          <cell r="H557">
            <v>7849.6938675116417</v>
          </cell>
          <cell r="I557">
            <v>7.6135516340716611</v>
          </cell>
          <cell r="U557">
            <v>4.5599999999999996</v>
          </cell>
          <cell r="V557">
            <v>1.3703041144901609</v>
          </cell>
          <cell r="W557">
            <v>0.72692307692307689</v>
          </cell>
          <cell r="X557">
            <v>0.62307692307692297</v>
          </cell>
          <cell r="Y557">
            <v>0.37384615384615394</v>
          </cell>
          <cell r="Z557">
            <v>2.3703041144901609</v>
          </cell>
          <cell r="AA557">
            <v>1.726923076923077</v>
          </cell>
          <cell r="AB557">
            <v>1.6230769230769231</v>
          </cell>
          <cell r="AC557">
            <v>1.3738461538461539</v>
          </cell>
        </row>
        <row r="558">
          <cell r="D558">
            <v>556</v>
          </cell>
          <cell r="E558">
            <v>2038.4615384615383</v>
          </cell>
          <cell r="F558">
            <v>3520.2662721893489</v>
          </cell>
          <cell r="G558">
            <v>5713.6629494765584</v>
          </cell>
          <cell r="H558">
            <v>7849.6938675116417</v>
          </cell>
          <cell r="I558">
            <v>7.5980596347298057</v>
          </cell>
          <cell r="U558">
            <v>4.57</v>
          </cell>
          <cell r="V558">
            <v>1.3730634906420702</v>
          </cell>
          <cell r="W558">
            <v>0.72692307692307689</v>
          </cell>
          <cell r="X558">
            <v>0.62307692307692297</v>
          </cell>
          <cell r="Y558">
            <v>0.37384615384615394</v>
          </cell>
          <cell r="Z558">
            <v>2.3730634906420702</v>
          </cell>
          <cell r="AA558">
            <v>1.726923076923077</v>
          </cell>
          <cell r="AB558">
            <v>1.6230769230769231</v>
          </cell>
          <cell r="AC558">
            <v>1.3738461538461539</v>
          </cell>
        </row>
        <row r="559">
          <cell r="D559">
            <v>557</v>
          </cell>
          <cell r="E559">
            <v>2038.4615384615383</v>
          </cell>
          <cell r="F559">
            <v>3520.2662721893489</v>
          </cell>
          <cell r="G559">
            <v>5713.6629494765584</v>
          </cell>
          <cell r="H559">
            <v>7849.6938675116417</v>
          </cell>
          <cell r="I559">
            <v>7.5826232619565026</v>
          </cell>
          <cell r="U559">
            <v>4.57</v>
          </cell>
          <cell r="V559">
            <v>1.3758292989062217</v>
          </cell>
          <cell r="W559">
            <v>0.72692307692307689</v>
          </cell>
          <cell r="X559">
            <v>0.62307692307692297</v>
          </cell>
          <cell r="Y559">
            <v>0.37384615384615394</v>
          </cell>
          <cell r="Z559">
            <v>2.375829298906222</v>
          </cell>
          <cell r="AA559">
            <v>1.726923076923077</v>
          </cell>
          <cell r="AB559">
            <v>1.6230769230769231</v>
          </cell>
          <cell r="AC559">
            <v>1.3738461538461539</v>
          </cell>
        </row>
        <row r="560">
          <cell r="D560">
            <v>558</v>
          </cell>
          <cell r="E560">
            <v>2038.4615384615383</v>
          </cell>
          <cell r="F560">
            <v>3520.2662721893489</v>
          </cell>
          <cell r="G560">
            <v>5713.6629494765584</v>
          </cell>
          <cell r="H560">
            <v>7849.6938675116417</v>
          </cell>
          <cell r="I560">
            <v>7.5672422166841793</v>
          </cell>
          <cell r="U560">
            <v>4.58</v>
          </cell>
          <cell r="V560">
            <v>1.3786015617987613</v>
          </cell>
          <cell r="W560">
            <v>0.72692307692307689</v>
          </cell>
          <cell r="X560">
            <v>0.62307692307692297</v>
          </cell>
          <cell r="Y560">
            <v>0.37384615384615394</v>
          </cell>
          <cell r="Z560">
            <v>2.378601561798761</v>
          </cell>
          <cell r="AA560">
            <v>1.726923076923077</v>
          </cell>
          <cell r="AB560">
            <v>1.6230769230769231</v>
          </cell>
          <cell r="AC560">
            <v>1.3738461538461539</v>
          </cell>
        </row>
        <row r="561">
          <cell r="D561">
            <v>559</v>
          </cell>
          <cell r="E561">
            <v>2038.4615384615383</v>
          </cell>
          <cell r="F561">
            <v>3520.2662721893489</v>
          </cell>
          <cell r="G561">
            <v>5713.6629494765584</v>
          </cell>
          <cell r="H561">
            <v>7849.6938675116417</v>
          </cell>
          <cell r="I561">
            <v>7.5519162019852804</v>
          </cell>
          <cell r="U561">
            <v>4.58</v>
          </cell>
          <cell r="V561">
            <v>1.3813803019410495</v>
          </cell>
          <cell r="W561">
            <v>0.72692307692307689</v>
          </cell>
          <cell r="X561">
            <v>0.62307692307692297</v>
          </cell>
          <cell r="Y561">
            <v>0.37384615384615394</v>
          </cell>
          <cell r="Z561">
            <v>2.3813803019410495</v>
          </cell>
          <cell r="AA561">
            <v>1.726923076923077</v>
          </cell>
          <cell r="AB561">
            <v>1.6230769230769231</v>
          </cell>
          <cell r="AC561">
            <v>1.3738461538461539</v>
          </cell>
        </row>
        <row r="562">
          <cell r="D562">
            <v>560</v>
          </cell>
          <cell r="E562">
            <v>2038.4615384615383</v>
          </cell>
          <cell r="F562">
            <v>3520.2662721893489</v>
          </cell>
          <cell r="G562">
            <v>5713.6629494765584</v>
          </cell>
          <cell r="H562">
            <v>7849.6938675116417</v>
          </cell>
          <cell r="I562">
            <v>7.5366449230531645</v>
          </cell>
          <cell r="U562">
            <v>4.59</v>
          </cell>
          <cell r="V562">
            <v>1.3841655420602788</v>
          </cell>
          <cell r="W562">
            <v>0.72692307692307689</v>
          </cell>
          <cell r="X562">
            <v>0.62307692307692297</v>
          </cell>
          <cell r="Y562">
            <v>0.37384615384615394</v>
          </cell>
          <cell r="Z562">
            <v>2.3841655420602788</v>
          </cell>
          <cell r="AA562">
            <v>1.726923076923077</v>
          </cell>
          <cell r="AB562">
            <v>1.6230769230769231</v>
          </cell>
          <cell r="AC562">
            <v>1.3738461538461539</v>
          </cell>
        </row>
        <row r="563">
          <cell r="D563">
            <v>561</v>
          </cell>
          <cell r="E563">
            <v>2038.4615384615383</v>
          </cell>
          <cell r="F563">
            <v>3520.2662721893489</v>
          </cell>
          <cell r="G563">
            <v>5713.6629494765584</v>
          </cell>
          <cell r="H563">
            <v>7849.6938675116417</v>
          </cell>
          <cell r="I563">
            <v>7.5214280871831942</v>
          </cell>
          <cell r="U563">
            <v>4.5999999999999996</v>
          </cell>
          <cell r="V563">
            <v>1.3869573049900916</v>
          </cell>
          <cell r="W563">
            <v>0.72692307692307689</v>
          </cell>
          <cell r="X563">
            <v>0.62307692307692297</v>
          </cell>
          <cell r="Y563">
            <v>0.37384615384615394</v>
          </cell>
          <cell r="Z563">
            <v>2.3869573049900916</v>
          </cell>
          <cell r="AA563">
            <v>1.726923076923077</v>
          </cell>
          <cell r="AB563">
            <v>1.6230769230769231</v>
          </cell>
          <cell r="AC563">
            <v>1.3738461538461539</v>
          </cell>
        </row>
        <row r="564">
          <cell r="D564">
            <v>562</v>
          </cell>
          <cell r="E564">
            <v>2038.4615384615383</v>
          </cell>
          <cell r="F564">
            <v>3520.2662721893489</v>
          </cell>
          <cell r="G564">
            <v>5713.6629494765584</v>
          </cell>
          <cell r="H564">
            <v>7849.6938675116417</v>
          </cell>
          <cell r="I564">
            <v>7.5062654037540426</v>
          </cell>
          <cell r="U564">
            <v>4.5999999999999996</v>
          </cell>
          <cell r="V564">
            <v>1.3897556136712055</v>
          </cell>
          <cell r="W564">
            <v>0.72692307692307689</v>
          </cell>
          <cell r="X564">
            <v>0.62307692307692297</v>
          </cell>
          <cell r="Y564">
            <v>0.37384615384615394</v>
          </cell>
          <cell r="Z564">
            <v>2.3897556136712055</v>
          </cell>
          <cell r="AA564">
            <v>1.726923076923077</v>
          </cell>
          <cell r="AB564">
            <v>1.6230769230769231</v>
          </cell>
          <cell r="AC564">
            <v>1.3738461538461539</v>
          </cell>
        </row>
        <row r="565">
          <cell r="D565">
            <v>563</v>
          </cell>
          <cell r="E565">
            <v>2038.4615384615383</v>
          </cell>
          <cell r="F565">
            <v>3520.2662721893489</v>
          </cell>
          <cell r="G565">
            <v>5713.6629494765584</v>
          </cell>
          <cell r="H565">
            <v>7849.6938675116417</v>
          </cell>
          <cell r="I565">
            <v>7.4911565842091861</v>
          </cell>
          <cell r="U565">
            <v>4.6100000000000003</v>
          </cell>
          <cell r="V565">
            <v>1.3925604911520404</v>
          </cell>
          <cell r="W565">
            <v>0.72692307692307689</v>
          </cell>
          <cell r="X565">
            <v>0.62307692307692297</v>
          </cell>
          <cell r="Y565">
            <v>0.37384615384615394</v>
          </cell>
          <cell r="Z565">
            <v>2.3925604911520404</v>
          </cell>
          <cell r="AA565">
            <v>1.726923076923077</v>
          </cell>
          <cell r="AB565">
            <v>1.6230769230769231</v>
          </cell>
          <cell r="AC565">
            <v>1.3738461538461539</v>
          </cell>
        </row>
        <row r="566">
          <cell r="D566">
            <v>564</v>
          </cell>
          <cell r="E566">
            <v>2038.4615384615383</v>
          </cell>
          <cell r="F566">
            <v>3520.2662721893489</v>
          </cell>
          <cell r="G566">
            <v>5713.6629494765584</v>
          </cell>
          <cell r="H566">
            <v>7849.6938675116417</v>
          </cell>
          <cell r="I566">
            <v>7.4761013420386027</v>
          </cell>
          <cell r="U566">
            <v>4.62</v>
          </cell>
          <cell r="V566">
            <v>1.3953719605893518</v>
          </cell>
          <cell r="W566">
            <v>0.72692307692307689</v>
          </cell>
          <cell r="X566">
            <v>0.62307692307692297</v>
          </cell>
          <cell r="Y566">
            <v>0.37384615384615394</v>
          </cell>
          <cell r="Z566">
            <v>2.395371960589352</v>
          </cell>
          <cell r="AA566">
            <v>1.726923076923077</v>
          </cell>
          <cell r="AB566">
            <v>1.6230769230769231</v>
          </cell>
          <cell r="AC566">
            <v>1.3738461538461539</v>
          </cell>
        </row>
        <row r="567">
          <cell r="D567">
            <v>565</v>
          </cell>
          <cell r="E567">
            <v>2038.4615384615383</v>
          </cell>
          <cell r="F567">
            <v>3520.2662721893489</v>
          </cell>
          <cell r="G567">
            <v>5713.6629494765584</v>
          </cell>
          <cell r="H567">
            <v>7849.6938675116417</v>
          </cell>
          <cell r="I567">
            <v>7.4610993927606586</v>
          </cell>
          <cell r="U567">
            <v>4.62</v>
          </cell>
          <cell r="V567">
            <v>1.3981900452488687</v>
          </cell>
          <cell r="W567">
            <v>0.72692307692307689</v>
          </cell>
          <cell r="X567">
            <v>0.62307692307692297</v>
          </cell>
          <cell r="Y567">
            <v>0.37384615384615394</v>
          </cell>
          <cell r="Z567">
            <v>2.3981900452488687</v>
          </cell>
          <cell r="AA567">
            <v>1.726923076923077</v>
          </cell>
          <cell r="AB567">
            <v>1.6230769230769231</v>
          </cell>
          <cell r="AC567">
            <v>1.3738461538461539</v>
          </cell>
        </row>
        <row r="568">
          <cell r="D568">
            <v>566</v>
          </cell>
          <cell r="E568">
            <v>2038.4615384615383</v>
          </cell>
          <cell r="F568">
            <v>3520.2662721893489</v>
          </cell>
          <cell r="G568">
            <v>5713.6629494765584</v>
          </cell>
          <cell r="H568">
            <v>7849.6938675116417</v>
          </cell>
          <cell r="I568">
            <v>7.4461504539041909</v>
          </cell>
          <cell r="U568">
            <v>4.63</v>
          </cell>
          <cell r="V568">
            <v>1.4010147685059344</v>
          </cell>
          <cell r="W568">
            <v>0.72692307692307689</v>
          </cell>
          <cell r="X568">
            <v>0.62307692307692297</v>
          </cell>
          <cell r="Y568">
            <v>0.37384615384615394</v>
          </cell>
          <cell r="Z568">
            <v>2.4010147685059344</v>
          </cell>
          <cell r="AA568">
            <v>1.726923076923077</v>
          </cell>
          <cell r="AB568">
            <v>1.6230769230769231</v>
          </cell>
          <cell r="AC568">
            <v>1.3738461538461539</v>
          </cell>
        </row>
        <row r="569">
          <cell r="D569">
            <v>567</v>
          </cell>
          <cell r="E569">
            <v>2038.4615384615383</v>
          </cell>
          <cell r="F569">
            <v>3520.2662721893489</v>
          </cell>
          <cell r="G569">
            <v>5713.6629494765584</v>
          </cell>
          <cell r="H569">
            <v>7849.6938675116417</v>
          </cell>
          <cell r="I569">
            <v>7.4312542449907797</v>
          </cell>
          <cell r="U569">
            <v>4.6399999999999997</v>
          </cell>
          <cell r="V569">
            <v>1.4038461538461537</v>
          </cell>
          <cell r="W569">
            <v>0.72692307692307689</v>
          </cell>
          <cell r="X569">
            <v>0.62307692307692297</v>
          </cell>
          <cell r="Y569">
            <v>0.37384615384615394</v>
          </cell>
          <cell r="Z569">
            <v>2.4038461538461537</v>
          </cell>
          <cell r="AA569">
            <v>1.726923076923077</v>
          </cell>
          <cell r="AB569">
            <v>1.6230769230769231</v>
          </cell>
          <cell r="AC569">
            <v>1.3738461538461539</v>
          </cell>
        </row>
        <row r="570">
          <cell r="D570">
            <v>568</v>
          </cell>
          <cell r="E570">
            <v>2038.4615384615383</v>
          </cell>
          <cell r="F570">
            <v>3520.2662721893489</v>
          </cell>
          <cell r="G570">
            <v>5713.6629494765584</v>
          </cell>
          <cell r="H570">
            <v>7849.6938675116417</v>
          </cell>
          <cell r="I570">
            <v>7.4164104875172043</v>
          </cell>
          <cell r="U570">
            <v>4.6399999999999997</v>
          </cell>
          <cell r="V570">
            <v>1.4066842248660429</v>
          </cell>
          <cell r="W570">
            <v>0.72692307692307689</v>
          </cell>
          <cell r="X570">
            <v>0.62307692307692297</v>
          </cell>
          <cell r="Y570">
            <v>0.37384615384615394</v>
          </cell>
          <cell r="Z570">
            <v>2.4066842248660429</v>
          </cell>
          <cell r="AA570">
            <v>1.726923076923077</v>
          </cell>
          <cell r="AB570">
            <v>1.6230769230769231</v>
          </cell>
          <cell r="AC570">
            <v>1.3738461538461539</v>
          </cell>
        </row>
        <row r="571">
          <cell r="D571">
            <v>569</v>
          </cell>
          <cell r="E571">
            <v>2038.4615384615383</v>
          </cell>
          <cell r="F571">
            <v>3520.2662721893489</v>
          </cell>
          <cell r="G571">
            <v>5713.6629494765584</v>
          </cell>
          <cell r="H571">
            <v>7849.6938675116417</v>
          </cell>
          <cell r="I571">
            <v>7.4016189049380881</v>
          </cell>
          <cell r="U571">
            <v>4.6500000000000004</v>
          </cell>
          <cell r="V571">
            <v>1.409529005273686</v>
          </cell>
          <cell r="W571">
            <v>0.72692307692307689</v>
          </cell>
          <cell r="X571">
            <v>0.62307692307692297</v>
          </cell>
          <cell r="Y571">
            <v>0.37384615384615394</v>
          </cell>
          <cell r="Z571">
            <v>2.409529005273686</v>
          </cell>
          <cell r="AA571">
            <v>1.726923076923077</v>
          </cell>
          <cell r="AB571">
            <v>1.6230769230769231</v>
          </cell>
          <cell r="AC571">
            <v>1.3738461538461539</v>
          </cell>
        </row>
        <row r="572">
          <cell r="D572">
            <v>570</v>
          </cell>
          <cell r="E572">
            <v>2038.4615384615383</v>
          </cell>
          <cell r="F572">
            <v>3520.2662721893489</v>
          </cell>
          <cell r="G572">
            <v>5713.6629494765584</v>
          </cell>
          <cell r="H572">
            <v>7849.6938675116417</v>
          </cell>
          <cell r="I572">
            <v>7.386879222648723</v>
          </cell>
          <cell r="U572">
            <v>4.66</v>
          </cell>
          <cell r="V572">
            <v>1.4123805188893945</v>
          </cell>
          <cell r="W572">
            <v>0.72692307692307689</v>
          </cell>
          <cell r="X572">
            <v>0.62307692307692297</v>
          </cell>
          <cell r="Y572">
            <v>0.37384615384615394</v>
          </cell>
          <cell r="Z572">
            <v>2.4123805188893943</v>
          </cell>
          <cell r="AA572">
            <v>1.726923076923077</v>
          </cell>
          <cell r="AB572">
            <v>1.6230769230769231</v>
          </cell>
          <cell r="AC572">
            <v>1.3738461538461539</v>
          </cell>
        </row>
        <row r="573">
          <cell r="D573">
            <v>571</v>
          </cell>
          <cell r="E573">
            <v>2038.4615384615383</v>
          </cell>
          <cell r="F573">
            <v>3520.2662721893489</v>
          </cell>
          <cell r="G573">
            <v>5713.6629494765584</v>
          </cell>
          <cell r="H573">
            <v>7849.6938675116417</v>
          </cell>
          <cell r="I573">
            <v>7.3721911679680767</v>
          </cell>
          <cell r="U573">
            <v>4.66</v>
          </cell>
          <cell r="V573">
            <v>1.4152387896463725</v>
          </cell>
          <cell r="W573">
            <v>0.72692307692307689</v>
          </cell>
          <cell r="X573">
            <v>0.62307692307692297</v>
          </cell>
          <cell r="Y573">
            <v>0.37384615384615394</v>
          </cell>
          <cell r="Z573">
            <v>2.4152387896463727</v>
          </cell>
          <cell r="AA573">
            <v>1.726923076923077</v>
          </cell>
          <cell r="AB573">
            <v>1.6230769230769231</v>
          </cell>
          <cell r="AC573">
            <v>1.3738461538461539</v>
          </cell>
        </row>
        <row r="574">
          <cell r="D574">
            <v>572</v>
          </cell>
          <cell r="E574">
            <v>2038.4615384615383</v>
          </cell>
          <cell r="F574">
            <v>3520.2662721893489</v>
          </cell>
          <cell r="G574">
            <v>5713.6629494765584</v>
          </cell>
          <cell r="H574">
            <v>7849.6938675116417</v>
          </cell>
          <cell r="I574">
            <v>7.3575544701219791</v>
          </cell>
          <cell r="U574">
            <v>4.67</v>
          </cell>
          <cell r="V574">
            <v>1.418103841591386</v>
          </cell>
          <cell r="W574">
            <v>0.72692307692307689</v>
          </cell>
          <cell r="X574">
            <v>0.62307692307692297</v>
          </cell>
          <cell r="Y574">
            <v>0.37384615384615394</v>
          </cell>
          <cell r="Z574">
            <v>2.4181038415913862</v>
          </cell>
          <cell r="AA574">
            <v>1.726923076923077</v>
          </cell>
          <cell r="AB574">
            <v>1.6230769230769231</v>
          </cell>
          <cell r="AC574">
            <v>1.3738461538461539</v>
          </cell>
        </row>
        <row r="575">
          <cell r="D575">
            <v>573</v>
          </cell>
          <cell r="E575">
            <v>2038.4615384615383</v>
          </cell>
          <cell r="F575">
            <v>3520.2662721893489</v>
          </cell>
          <cell r="G575">
            <v>5713.6629494765584</v>
          </cell>
          <cell r="H575">
            <v>7849.6938675116417</v>
          </cell>
          <cell r="I575">
            <v>7.3429688602264784</v>
          </cell>
          <cell r="U575">
            <v>4.68</v>
          </cell>
          <cell r="V575">
            <v>1.4209756988854374</v>
          </cell>
          <cell r="W575">
            <v>0.72692307692307689</v>
          </cell>
          <cell r="X575">
            <v>0.62307692307692297</v>
          </cell>
          <cell r="Y575">
            <v>0.37384615384615394</v>
          </cell>
          <cell r="Z575">
            <v>2.4209756988854374</v>
          </cell>
          <cell r="AA575">
            <v>1.726923076923077</v>
          </cell>
          <cell r="AB575">
            <v>1.6230769230769231</v>
          </cell>
          <cell r="AC575">
            <v>1.3738461538461539</v>
          </cell>
        </row>
        <row r="576">
          <cell r="D576">
            <v>574</v>
          </cell>
          <cell r="E576">
            <v>2038.4615384615383</v>
          </cell>
          <cell r="F576">
            <v>3520.2662721893489</v>
          </cell>
          <cell r="G576">
            <v>5713.6629494765584</v>
          </cell>
          <cell r="H576">
            <v>7849.6938675116417</v>
          </cell>
          <cell r="I576">
            <v>7.3284340712713796</v>
          </cell>
          <cell r="U576">
            <v>4.68</v>
          </cell>
          <cell r="V576">
            <v>1.423854385804445</v>
          </cell>
          <cell r="W576">
            <v>0.72692307692307689</v>
          </cell>
          <cell r="X576">
            <v>0.62307692307692297</v>
          </cell>
          <cell r="Y576">
            <v>0.37384615384615394</v>
          </cell>
          <cell r="Z576">
            <v>2.4238543858044448</v>
          </cell>
          <cell r="AA576">
            <v>1.726923076923077</v>
          </cell>
          <cell r="AB576">
            <v>1.6230769230769231</v>
          </cell>
          <cell r="AC576">
            <v>1.3738461538461539</v>
          </cell>
        </row>
        <row r="577">
          <cell r="D577">
            <v>575</v>
          </cell>
          <cell r="E577">
            <v>2038.4615384615383</v>
          </cell>
          <cell r="F577">
            <v>3520.2662721893489</v>
          </cell>
          <cell r="G577">
            <v>5713.6629494765584</v>
          </cell>
          <cell r="H577">
            <v>7849.6938675116417</v>
          </cell>
          <cell r="I577">
            <v>7.3139498381039507</v>
          </cell>
          <cell r="U577">
            <v>4.6900000000000004</v>
          </cell>
          <cell r="V577">
            <v>1.4267399267399266</v>
          </cell>
          <cell r="W577">
            <v>0.72692307692307689</v>
          </cell>
          <cell r="X577">
            <v>0.62307692307692297</v>
          </cell>
          <cell r="Y577">
            <v>0.37384615384615394</v>
          </cell>
          <cell r="Z577">
            <v>2.4267399267399266</v>
          </cell>
          <cell r="AA577">
            <v>1.726923076923077</v>
          </cell>
          <cell r="AB577">
            <v>1.6230769230769231</v>
          </cell>
          <cell r="AC577">
            <v>1.3738461538461539</v>
          </cell>
        </row>
        <row r="578">
          <cell r="D578">
            <v>576</v>
          </cell>
          <cell r="E578">
            <v>2038.4615384615383</v>
          </cell>
          <cell r="F578">
            <v>3520.2662721893489</v>
          </cell>
          <cell r="G578">
            <v>5713.6629494765584</v>
          </cell>
          <cell r="H578">
            <v>7849.6938675116417</v>
          </cell>
          <cell r="I578">
            <v>7.2995158974127987</v>
          </cell>
          <cell r="U578">
            <v>4.7</v>
          </cell>
          <cell r="V578">
            <v>1.429632346199688</v>
          </cell>
          <cell r="W578">
            <v>0.72692307692307689</v>
          </cell>
          <cell r="X578">
            <v>0.62307692307692297</v>
          </cell>
          <cell r="Y578">
            <v>0.37384615384615394</v>
          </cell>
          <cell r="Z578">
            <v>2.4296323461996883</v>
          </cell>
          <cell r="AA578">
            <v>1.726923076923077</v>
          </cell>
          <cell r="AB578">
            <v>1.6230769230769231</v>
          </cell>
          <cell r="AC578">
            <v>1.3738461538461539</v>
          </cell>
        </row>
        <row r="579">
          <cell r="D579">
            <v>577</v>
          </cell>
          <cell r="E579">
            <v>2038.4615384615383</v>
          </cell>
          <cell r="F579">
            <v>3520.2662721893489</v>
          </cell>
          <cell r="G579">
            <v>5713.6629494765584</v>
          </cell>
          <cell r="H579">
            <v>7849.6938675116417</v>
          </cell>
          <cell r="I579">
            <v>7.2851319877119094</v>
          </cell>
          <cell r="U579">
            <v>4.7</v>
          </cell>
          <cell r="V579">
            <v>1.4325316688085183</v>
          </cell>
          <cell r="W579">
            <v>0.72692307692307689</v>
          </cell>
          <cell r="X579">
            <v>0.62307692307692297</v>
          </cell>
          <cell r="Y579">
            <v>0.37384615384615394</v>
          </cell>
          <cell r="Z579">
            <v>2.4325316688085183</v>
          </cell>
          <cell r="AA579">
            <v>1.726923076923077</v>
          </cell>
          <cell r="AB579">
            <v>1.6230769230769231</v>
          </cell>
          <cell r="AC579">
            <v>1.3738461538461539</v>
          </cell>
        </row>
        <row r="580">
          <cell r="D580">
            <v>578</v>
          </cell>
          <cell r="E580">
            <v>2038.4615384615383</v>
          </cell>
          <cell r="F580">
            <v>3520.2662721893489</v>
          </cell>
          <cell r="G580">
            <v>5713.6629494765584</v>
          </cell>
          <cell r="H580">
            <v>7849.6938675116417</v>
          </cell>
          <cell r="I580">
            <v>7.2707978493248646</v>
          </cell>
          <cell r="U580">
            <v>4.71</v>
          </cell>
          <cell r="V580">
            <v>1.4354379193088869</v>
          </cell>
          <cell r="W580">
            <v>0.72692307692307689</v>
          </cell>
          <cell r="X580">
            <v>0.62307692307692297</v>
          </cell>
          <cell r="Y580">
            <v>0.37384615384615394</v>
          </cell>
          <cell r="Z580">
            <v>2.4354379193088871</v>
          </cell>
          <cell r="AA580">
            <v>1.726923076923077</v>
          </cell>
          <cell r="AB580">
            <v>1.6230769230769231</v>
          </cell>
          <cell r="AC580">
            <v>1.3738461538461539</v>
          </cell>
        </row>
        <row r="581">
          <cell r="D581">
            <v>579</v>
          </cell>
          <cell r="E581">
            <v>2038.4615384615383</v>
          </cell>
          <cell r="F581">
            <v>3520.2662721893489</v>
          </cell>
          <cell r="G581">
            <v>5713.6629494765584</v>
          </cell>
          <cell r="H581">
            <v>7849.6938675116417</v>
          </cell>
          <cell r="I581">
            <v>7.2565132243692085</v>
          </cell>
          <cell r="U581">
            <v>4.72</v>
          </cell>
          <cell r="V581">
            <v>1.4383511225616488</v>
          </cell>
          <cell r="W581">
            <v>0.72692307692307689</v>
          </cell>
          <cell r="X581">
            <v>0.62307692307692297</v>
          </cell>
          <cell r="Y581">
            <v>0.37384615384615394</v>
          </cell>
          <cell r="Z581">
            <v>2.4383511225616488</v>
          </cell>
          <cell r="AA581">
            <v>1.726923076923077</v>
          </cell>
          <cell r="AB581">
            <v>1.6230769230769231</v>
          </cell>
          <cell r="AC581">
            <v>1.3738461538461539</v>
          </cell>
        </row>
        <row r="582">
          <cell r="D582">
            <v>580</v>
          </cell>
          <cell r="E582">
            <v>2038.4615384615383</v>
          </cell>
          <cell r="F582">
            <v>3520.2662721893489</v>
          </cell>
          <cell r="G582">
            <v>5713.6629494765584</v>
          </cell>
          <cell r="H582">
            <v>7849.6938675116417</v>
          </cell>
          <cell r="I582">
            <v>7.2422778567409862</v>
          </cell>
          <cell r="U582">
            <v>4.7300000000000004</v>
          </cell>
          <cell r="V582">
            <v>1.4412713035467526</v>
          </cell>
          <cell r="W582">
            <v>0.72692307692307689</v>
          </cell>
          <cell r="X582">
            <v>0.62307692307692297</v>
          </cell>
          <cell r="Y582">
            <v>0.37384615384615394</v>
          </cell>
          <cell r="Z582">
            <v>2.4412713035467526</v>
          </cell>
          <cell r="AA582">
            <v>1.726923076923077</v>
          </cell>
          <cell r="AB582">
            <v>1.6230769230769231</v>
          </cell>
          <cell r="AC582">
            <v>1.3738461538461539</v>
          </cell>
        </row>
        <row r="583">
          <cell r="D583">
            <v>581</v>
          </cell>
          <cell r="E583">
            <v>2038.4615384615383</v>
          </cell>
          <cell r="F583">
            <v>3520.2662721893489</v>
          </cell>
          <cell r="G583">
            <v>5713.6629494765584</v>
          </cell>
          <cell r="H583">
            <v>7849.6938675116417</v>
          </cell>
          <cell r="I583">
            <v>7.228091492099435</v>
          </cell>
          <cell r="U583">
            <v>4.7300000000000004</v>
          </cell>
          <cell r="V583">
            <v>1.4441984873639548</v>
          </cell>
          <cell r="W583">
            <v>0.72692307692307689</v>
          </cell>
          <cell r="X583">
            <v>0.62307692307692297</v>
          </cell>
          <cell r="Y583">
            <v>0.37384615384615394</v>
          </cell>
          <cell r="Z583">
            <v>2.4441984873639546</v>
          </cell>
          <cell r="AA583">
            <v>1.726923076923077</v>
          </cell>
          <cell r="AB583">
            <v>1.6230769230769231</v>
          </cell>
          <cell r="AC583">
            <v>1.3738461538461539</v>
          </cell>
        </row>
        <row r="584">
          <cell r="D584">
            <v>582</v>
          </cell>
          <cell r="E584">
            <v>2038.4615384615383</v>
          </cell>
          <cell r="F584">
            <v>3520.2662721893489</v>
          </cell>
          <cell r="G584">
            <v>5713.6629494765584</v>
          </cell>
          <cell r="H584">
            <v>7849.6938675116417</v>
          </cell>
          <cell r="I584">
            <v>7.2139538778518419</v>
          </cell>
          <cell r="U584">
            <v>4.74</v>
          </cell>
          <cell r="V584">
            <v>1.4471326992335394</v>
          </cell>
          <cell r="W584">
            <v>0.72692307692307689</v>
          </cell>
          <cell r="X584">
            <v>0.62307692307692297</v>
          </cell>
          <cell r="Y584">
            <v>0.37384615384615394</v>
          </cell>
          <cell r="Z584">
            <v>2.4471326992335394</v>
          </cell>
          <cell r="AA584">
            <v>1.726923076923077</v>
          </cell>
          <cell r="AB584">
            <v>1.6230769230769231</v>
          </cell>
          <cell r="AC584">
            <v>1.3738461538461539</v>
          </cell>
        </row>
        <row r="585">
          <cell r="D585">
            <v>583</v>
          </cell>
          <cell r="E585">
            <v>2038.4615384615383</v>
          </cell>
          <cell r="F585">
            <v>3520.2662721893489</v>
          </cell>
          <cell r="G585">
            <v>5713.6629494765584</v>
          </cell>
          <cell r="H585">
            <v>7849.6938675116417</v>
          </cell>
          <cell r="I585">
            <v>7.1998647631385451</v>
          </cell>
          <cell r="U585">
            <v>4.75</v>
          </cell>
          <cell r="V585">
            <v>1.4500739644970413</v>
          </cell>
          <cell r="W585">
            <v>0.72692307692307689</v>
          </cell>
          <cell r="X585">
            <v>0.62307692307692297</v>
          </cell>
          <cell r="Y585">
            <v>0.37384615384615394</v>
          </cell>
          <cell r="Z585">
            <v>2.4500739644970411</v>
          </cell>
          <cell r="AA585">
            <v>1.726923076923077</v>
          </cell>
          <cell r="AB585">
            <v>1.6230769230769231</v>
          </cell>
          <cell r="AC585">
            <v>1.3738461538461539</v>
          </cell>
        </row>
        <row r="586">
          <cell r="D586">
            <v>584</v>
          </cell>
          <cell r="E586">
            <v>2038.4615384615383</v>
          </cell>
          <cell r="F586">
            <v>3520.2662721893489</v>
          </cell>
          <cell r="G586">
            <v>5713.6629494765584</v>
          </cell>
          <cell r="H586">
            <v>7849.6938675116417</v>
          </cell>
          <cell r="I586">
            <v>7.1858238988181027</v>
          </cell>
          <cell r="U586">
            <v>4.75</v>
          </cell>
          <cell r="V586">
            <v>1.4530223086179763</v>
          </cell>
          <cell r="W586">
            <v>0.72692307692307689</v>
          </cell>
          <cell r="X586">
            <v>0.62307692307692297</v>
          </cell>
          <cell r="Y586">
            <v>0.37384615384615394</v>
          </cell>
          <cell r="Z586">
            <v>2.4530223086179763</v>
          </cell>
          <cell r="AA586">
            <v>1.726923076923077</v>
          </cell>
          <cell r="AB586">
            <v>1.6230769230769231</v>
          </cell>
          <cell r="AC586">
            <v>1.3738461538461539</v>
          </cell>
        </row>
        <row r="587">
          <cell r="D587">
            <v>585</v>
          </cell>
          <cell r="E587">
            <v>2038.4615384615383</v>
          </cell>
          <cell r="F587">
            <v>3520.2662721893489</v>
          </cell>
          <cell r="G587">
            <v>5713.6629494765584</v>
          </cell>
          <cell r="H587">
            <v>7849.6938675116417</v>
          </cell>
          <cell r="I587">
            <v>7.1718310374526011</v>
          </cell>
          <cell r="U587">
            <v>4.76</v>
          </cell>
          <cell r="V587">
            <v>1.4559777571825763</v>
          </cell>
          <cell r="W587">
            <v>0.72692307692307689</v>
          </cell>
          <cell r="X587">
            <v>0.62307692307692297</v>
          </cell>
          <cell r="Y587">
            <v>0.37384615384615394</v>
          </cell>
          <cell r="Z587">
            <v>2.455977757182576</v>
          </cell>
          <cell r="AA587">
            <v>1.726923076923077</v>
          </cell>
          <cell r="AB587">
            <v>1.6230769230769231</v>
          </cell>
          <cell r="AC587">
            <v>1.3738461538461539</v>
          </cell>
        </row>
        <row r="588">
          <cell r="D588">
            <v>586</v>
          </cell>
          <cell r="E588">
            <v>2038.4615384615383</v>
          </cell>
          <cell r="F588">
            <v>3520.2662721893489</v>
          </cell>
          <cell r="G588">
            <v>5713.6629494765584</v>
          </cell>
          <cell r="H588">
            <v>7849.6938675116417</v>
          </cell>
          <cell r="I588">
            <v>7.1578859332931257</v>
          </cell>
          <cell r="U588">
            <v>4.7699999999999996</v>
          </cell>
          <cell r="V588">
            <v>1.4589403359005289</v>
          </cell>
          <cell r="W588">
            <v>0.72692307692307689</v>
          </cell>
          <cell r="X588">
            <v>0.62307692307692297</v>
          </cell>
          <cell r="Y588">
            <v>0.37384615384615394</v>
          </cell>
          <cell r="Z588">
            <v>2.4589403359005289</v>
          </cell>
          <cell r="AA588">
            <v>1.726923076923077</v>
          </cell>
          <cell r="AB588">
            <v>1.6230769230769231</v>
          </cell>
          <cell r="AC588">
            <v>1.3738461538461539</v>
          </cell>
        </row>
        <row r="589">
          <cell r="D589">
            <v>587</v>
          </cell>
          <cell r="E589">
            <v>2038.4615384615383</v>
          </cell>
          <cell r="F589">
            <v>3520.2662721893489</v>
          </cell>
          <cell r="G589">
            <v>5713.6629494765584</v>
          </cell>
          <cell r="H589">
            <v>7849.6938675116417</v>
          </cell>
          <cell r="I589">
            <v>7.1439883422653692</v>
          </cell>
          <cell r="U589">
            <v>4.7699999999999996</v>
          </cell>
          <cell r="V589">
            <v>1.4619100706057226</v>
          </cell>
          <cell r="W589">
            <v>0.72692307692307689</v>
          </cell>
          <cell r="X589">
            <v>0.62307692307692297</v>
          </cell>
          <cell r="Y589">
            <v>0.37384615384615394</v>
          </cell>
          <cell r="Z589">
            <v>2.4619100706057226</v>
          </cell>
          <cell r="AA589">
            <v>1.726923076923077</v>
          </cell>
          <cell r="AB589">
            <v>1.6230769230769231</v>
          </cell>
          <cell r="AC589">
            <v>1.3738461538461539</v>
          </cell>
        </row>
        <row r="590">
          <cell r="D590">
            <v>588</v>
          </cell>
          <cell r="E590">
            <v>2038.4615384615383</v>
          </cell>
          <cell r="F590">
            <v>3520.2662721893489</v>
          </cell>
          <cell r="G590">
            <v>5713.6629494765584</v>
          </cell>
          <cell r="H590">
            <v>7849.6938675116417</v>
          </cell>
          <cell r="I590">
            <v>7.1301380219553945</v>
          </cell>
          <cell r="U590">
            <v>4.78</v>
          </cell>
          <cell r="V590">
            <v>1.4648869872569992</v>
          </cell>
          <cell r="W590">
            <v>0.72692307692307689</v>
          </cell>
          <cell r="X590">
            <v>0.62307692307692297</v>
          </cell>
          <cell r="Y590">
            <v>0.37384615384615394</v>
          </cell>
          <cell r="Z590">
            <v>2.4648869872569992</v>
          </cell>
          <cell r="AA590">
            <v>1.726923076923077</v>
          </cell>
          <cell r="AB590">
            <v>1.6230769230769231</v>
          </cell>
          <cell r="AC590">
            <v>1.3738461538461539</v>
          </cell>
        </row>
        <row r="591">
          <cell r="D591">
            <v>589</v>
          </cell>
          <cell r="E591">
            <v>2038.4615384615383</v>
          </cell>
          <cell r="F591">
            <v>3520.2662721893489</v>
          </cell>
          <cell r="G591">
            <v>5713.6629494765584</v>
          </cell>
          <cell r="H591">
            <v>7849.6938675116417</v>
          </cell>
          <cell r="I591">
            <v>7.1163347315955381</v>
          </cell>
          <cell r="U591">
            <v>4.79</v>
          </cell>
          <cell r="V591">
            <v>1.4678711119389083</v>
          </cell>
          <cell r="W591">
            <v>0.72692307692307689</v>
          </cell>
          <cell r="X591">
            <v>0.62307692307692297</v>
          </cell>
          <cell r="Y591">
            <v>0.37384615384615394</v>
          </cell>
          <cell r="Z591">
            <v>2.4678711119389085</v>
          </cell>
          <cell r="AA591">
            <v>1.726923076923077</v>
          </cell>
          <cell r="AB591">
            <v>1.6230769230769231</v>
          </cell>
          <cell r="AC591">
            <v>1.3738461538461539</v>
          </cell>
        </row>
        <row r="592">
          <cell r="D592">
            <v>590</v>
          </cell>
          <cell r="E592">
            <v>2038.4615384615383</v>
          </cell>
          <cell r="F592">
            <v>3520.2662721893489</v>
          </cell>
          <cell r="G592">
            <v>5713.6629494765584</v>
          </cell>
          <cell r="H592">
            <v>7849.6938675116417</v>
          </cell>
          <cell r="I592">
            <v>7.1025782320504609</v>
          </cell>
          <cell r="U592">
            <v>4.79</v>
          </cell>
          <cell r="V592">
            <v>1.4708624708624707</v>
          </cell>
          <cell r="W592">
            <v>0.72692307692307689</v>
          </cell>
          <cell r="X592">
            <v>0.62307692307692297</v>
          </cell>
          <cell r="Y592">
            <v>0.37384615384615394</v>
          </cell>
          <cell r="Z592">
            <v>2.4708624708624707</v>
          </cell>
          <cell r="AA592">
            <v>1.726923076923077</v>
          </cell>
          <cell r="AB592">
            <v>1.6230769230769231</v>
          </cell>
          <cell r="AC592">
            <v>1.3738461538461539</v>
          </cell>
        </row>
        <row r="593">
          <cell r="D593">
            <v>591</v>
          </cell>
          <cell r="E593">
            <v>2038.4615384615383</v>
          </cell>
          <cell r="F593">
            <v>3520.2662721893489</v>
          </cell>
          <cell r="G593">
            <v>5713.6629494765584</v>
          </cell>
          <cell r="H593">
            <v>7849.6938675116417</v>
          </cell>
          <cell r="I593">
            <v>7.0888682858033363</v>
          </cell>
          <cell r="U593">
            <v>4.8</v>
          </cell>
          <cell r="V593">
            <v>1.4738610903659446</v>
          </cell>
          <cell r="W593">
            <v>0.72692307692307689</v>
          </cell>
          <cell r="X593">
            <v>0.62307692307692297</v>
          </cell>
          <cell r="Y593">
            <v>0.37384615384615394</v>
          </cell>
          <cell r="Z593">
            <v>2.4738610903659444</v>
          </cell>
          <cell r="AA593">
            <v>1.726923076923077</v>
          </cell>
          <cell r="AB593">
            <v>1.6230769230769231</v>
          </cell>
          <cell r="AC593">
            <v>1.3738461538461539</v>
          </cell>
        </row>
        <row r="594">
          <cell r="D594">
            <v>592</v>
          </cell>
          <cell r="E594">
            <v>2038.4615384615383</v>
          </cell>
          <cell r="F594">
            <v>3520.2662721893489</v>
          </cell>
          <cell r="G594">
            <v>5713.6629494765584</v>
          </cell>
          <cell r="H594">
            <v>7849.6938675116417</v>
          </cell>
          <cell r="I594">
            <v>7.0752046569421818</v>
          </cell>
          <cell r="U594">
            <v>4.8099999999999996</v>
          </cell>
          <cell r="V594">
            <v>1.4768669969155994</v>
          </cell>
          <cell r="W594">
            <v>0.72692307692307689</v>
          </cell>
          <cell r="X594">
            <v>0.62307692307692297</v>
          </cell>
          <cell r="Y594">
            <v>0.37384615384615394</v>
          </cell>
          <cell r="Z594">
            <v>2.4768669969155992</v>
          </cell>
          <cell r="AA594">
            <v>1.726923076923077</v>
          </cell>
          <cell r="AB594">
            <v>1.6230769230769231</v>
          </cell>
          <cell r="AC594">
            <v>1.3738461538461539</v>
          </cell>
        </row>
        <row r="595">
          <cell r="D595">
            <v>593</v>
          </cell>
          <cell r="E595">
            <v>2038.4615384615383</v>
          </cell>
          <cell r="F595">
            <v>3520.2662721893489</v>
          </cell>
          <cell r="G595">
            <v>5713.6629494765584</v>
          </cell>
          <cell r="H595">
            <v>7849.6938675116417</v>
          </cell>
          <cell r="I595">
            <v>7.0615871111463271</v>
          </cell>
          <cell r="U595">
            <v>4.82</v>
          </cell>
          <cell r="V595">
            <v>1.4798802171064944</v>
          </cell>
          <cell r="W595">
            <v>0.72692307692307689</v>
          </cell>
          <cell r="X595">
            <v>0.62307692307692297</v>
          </cell>
          <cell r="Y595">
            <v>0.37384615384615394</v>
          </cell>
          <cell r="Z595">
            <v>2.4798802171064942</v>
          </cell>
          <cell r="AA595">
            <v>1.726923076923077</v>
          </cell>
          <cell r="AB595">
            <v>1.6230769230769231</v>
          </cell>
          <cell r="AC595">
            <v>1.3738461538461539</v>
          </cell>
        </row>
        <row r="596">
          <cell r="D596">
            <v>594</v>
          </cell>
          <cell r="E596">
            <v>2038.4615384615383</v>
          </cell>
          <cell r="F596">
            <v>3520.2662721893489</v>
          </cell>
          <cell r="G596">
            <v>5713.6629494765584</v>
          </cell>
          <cell r="H596">
            <v>7849.6938675116417</v>
          </cell>
          <cell r="I596">
            <v>7.0480154156730164</v>
          </cell>
          <cell r="U596">
            <v>4.82</v>
          </cell>
          <cell r="V596">
            <v>1.4829007776632623</v>
          </cell>
          <cell r="W596">
            <v>0.72692307692307689</v>
          </cell>
          <cell r="X596">
            <v>0.62307692307692297</v>
          </cell>
          <cell r="Y596">
            <v>0.37384615384615394</v>
          </cell>
          <cell r="Z596">
            <v>2.4829007776632626</v>
          </cell>
          <cell r="AA596">
            <v>1.726923076923077</v>
          </cell>
          <cell r="AB596">
            <v>1.6230769230769231</v>
          </cell>
          <cell r="AC596">
            <v>1.3738461538461539</v>
          </cell>
        </row>
        <row r="597">
          <cell r="D597">
            <v>595</v>
          </cell>
          <cell r="E597">
            <v>2038.4615384615383</v>
          </cell>
          <cell r="F597">
            <v>3520.2662721893489</v>
          </cell>
          <cell r="G597">
            <v>5713.6629494765584</v>
          </cell>
          <cell r="H597">
            <v>7849.6938675116417</v>
          </cell>
          <cell r="I597">
            <v>7.0344893393441543</v>
          </cell>
          <cell r="U597">
            <v>4.83</v>
          </cell>
          <cell r="V597">
            <v>1.4859287054409005</v>
          </cell>
          <cell r="W597">
            <v>0.72692307692307689</v>
          </cell>
          <cell r="X597">
            <v>0.62307692307692297</v>
          </cell>
          <cell r="Y597">
            <v>0.37384615384615394</v>
          </cell>
          <cell r="Z597">
            <v>2.4859287054409007</v>
          </cell>
          <cell r="AA597">
            <v>1.726923076923077</v>
          </cell>
          <cell r="AB597">
            <v>1.6230769230769231</v>
          </cell>
          <cell r="AC597">
            <v>1.3738461538461539</v>
          </cell>
        </row>
        <row r="598">
          <cell r="D598">
            <v>596</v>
          </cell>
          <cell r="E598">
            <v>2038.4615384615383</v>
          </cell>
          <cell r="F598">
            <v>3520.2662721893489</v>
          </cell>
          <cell r="G598">
            <v>5713.6629494765584</v>
          </cell>
          <cell r="H598">
            <v>7849.6938675116417</v>
          </cell>
          <cell r="I598">
            <v>7.0210086525331743</v>
          </cell>
          <cell r="U598">
            <v>4.84</v>
          </cell>
          <cell r="V598">
            <v>1.4889640274255658</v>
          </cell>
          <cell r="W598">
            <v>0.72692307692307689</v>
          </cell>
          <cell r="X598">
            <v>0.62307692307692297</v>
          </cell>
          <cell r="Y598">
            <v>0.37384615384615394</v>
          </cell>
          <cell r="Z598">
            <v>2.488964027425566</v>
          </cell>
          <cell r="AA598">
            <v>1.726923076923077</v>
          </cell>
          <cell r="AB598">
            <v>1.6230769230769231</v>
          </cell>
          <cell r="AC598">
            <v>1.3738461538461539</v>
          </cell>
        </row>
        <row r="599">
          <cell r="D599">
            <v>597</v>
          </cell>
          <cell r="E599">
            <v>2038.4615384615383</v>
          </cell>
          <cell r="F599">
            <v>3520.2662721893489</v>
          </cell>
          <cell r="G599">
            <v>5713.6629494765584</v>
          </cell>
          <cell r="H599">
            <v>7849.6938675116417</v>
          </cell>
          <cell r="I599">
            <v>7.0075731271520469</v>
          </cell>
          <cell r="U599">
            <v>4.84</v>
          </cell>
          <cell r="V599">
            <v>1.492006770735377</v>
          </cell>
          <cell r="W599">
            <v>0.72692307692307689</v>
          </cell>
          <cell r="X599">
            <v>0.62307692307692297</v>
          </cell>
          <cell r="Y599">
            <v>0.37384615384615394</v>
          </cell>
          <cell r="Z599">
            <v>2.4920067707353768</v>
          </cell>
          <cell r="AA599">
            <v>1.726923076923077</v>
          </cell>
          <cell r="AB599">
            <v>1.6230769230769231</v>
          </cell>
          <cell r="AC599">
            <v>1.3738461538461539</v>
          </cell>
        </row>
        <row r="600">
          <cell r="D600">
            <v>598</v>
          </cell>
          <cell r="E600">
            <v>2038.4615384615383</v>
          </cell>
          <cell r="F600">
            <v>3520.2662721893489</v>
          </cell>
          <cell r="G600">
            <v>5713.6629494765584</v>
          </cell>
          <cell r="H600">
            <v>7849.6938675116417</v>
          </cell>
          <cell r="I600">
            <v>6.9941825366384149</v>
          </cell>
          <cell r="U600">
            <v>4.8499999999999996</v>
          </cell>
          <cell r="V600">
            <v>1.495056962621222</v>
          </cell>
          <cell r="W600">
            <v>0.72692307692307689</v>
          </cell>
          <cell r="X600">
            <v>0.62307692307692297</v>
          </cell>
          <cell r="Y600">
            <v>0.37384615384615394</v>
          </cell>
          <cell r="Z600">
            <v>2.4950569626212218</v>
          </cell>
          <cell r="AA600">
            <v>1.726923076923077</v>
          </cell>
          <cell r="AB600">
            <v>1.6230769230769231</v>
          </cell>
          <cell r="AC600">
            <v>1.3738461538461539</v>
          </cell>
        </row>
        <row r="601">
          <cell r="D601">
            <v>599</v>
          </cell>
          <cell r="E601">
            <v>2038.4615384615383</v>
          </cell>
          <cell r="F601">
            <v>3520.2662721893489</v>
          </cell>
          <cell r="G601">
            <v>5713.6629494765584</v>
          </cell>
          <cell r="H601">
            <v>7849.6938675116417</v>
          </cell>
          <cell r="I601">
            <v>6.9808366559428583</v>
          </cell>
          <cell r="U601">
            <v>4.8600000000000003</v>
          </cell>
          <cell r="V601">
            <v>1.4981146304675714</v>
          </cell>
          <cell r="W601">
            <v>0.72692307692307689</v>
          </cell>
          <cell r="X601">
            <v>0.62307692307692297</v>
          </cell>
          <cell r="Y601">
            <v>0.37384615384615394</v>
          </cell>
          <cell r="Z601">
            <v>2.4981146304675717</v>
          </cell>
          <cell r="AA601">
            <v>1.726923076923077</v>
          </cell>
          <cell r="AB601">
            <v>1.6230769230769231</v>
          </cell>
          <cell r="AC601">
            <v>1.3738461538461539</v>
          </cell>
        </row>
        <row r="602">
          <cell r="D602">
            <v>600</v>
          </cell>
          <cell r="E602">
            <v>2038.4615384615383</v>
          </cell>
          <cell r="F602">
            <v>3520.2662721893489</v>
          </cell>
          <cell r="G602">
            <v>5713.6629494765584</v>
          </cell>
          <cell r="H602">
            <v>7849.6938675116417</v>
          </cell>
          <cell r="I602">
            <v>6.9675352615162867</v>
          </cell>
          <cell r="U602">
            <v>4.87</v>
          </cell>
          <cell r="V602">
            <v>1.5011798017932987</v>
          </cell>
          <cell r="W602">
            <v>0.72692307692307689</v>
          </cell>
          <cell r="X602">
            <v>0.62307692307692297</v>
          </cell>
          <cell r="Y602">
            <v>0.37384615384615394</v>
          </cell>
          <cell r="Z602">
            <v>2.5011798017932989</v>
          </cell>
          <cell r="AA602">
            <v>1.726923076923077</v>
          </cell>
          <cell r="AB602">
            <v>1.6230769230769231</v>
          </cell>
          <cell r="AC602">
            <v>1.3738461538461539</v>
          </cell>
        </row>
        <row r="603">
          <cell r="D603">
            <v>601</v>
          </cell>
          <cell r="E603">
            <v>2038.4615384615383</v>
          </cell>
          <cell r="F603">
            <v>3520.2662721893489</v>
          </cell>
          <cell r="G603">
            <v>5713.6629494765584</v>
          </cell>
          <cell r="H603">
            <v>7849.6938675116417</v>
          </cell>
          <cell r="I603">
            <v>6.9542781312974578</v>
          </cell>
          <cell r="U603">
            <v>4.87</v>
          </cell>
          <cell r="V603">
            <v>1.5042525042525041</v>
          </cell>
          <cell r="W603">
            <v>0.72692307692307689</v>
          </cell>
          <cell r="X603">
            <v>0.62307692307692297</v>
          </cell>
          <cell r="Y603">
            <v>0.37384615384615394</v>
          </cell>
          <cell r="Z603">
            <v>2.5042525042525039</v>
          </cell>
          <cell r="AA603">
            <v>1.726923076923077</v>
          </cell>
          <cell r="AB603">
            <v>1.6230769230769231</v>
          </cell>
          <cell r="AC603">
            <v>1.3738461538461539</v>
          </cell>
        </row>
        <row r="604">
          <cell r="D604">
            <v>602</v>
          </cell>
          <cell r="E604">
            <v>2038.4615384615383</v>
          </cell>
          <cell r="F604">
            <v>3520.2662721893489</v>
          </cell>
          <cell r="G604">
            <v>5713.6629494765584</v>
          </cell>
          <cell r="H604">
            <v>7849.6938675116417</v>
          </cell>
          <cell r="I604">
            <v>6.9410650447006175</v>
          </cell>
          <cell r="U604">
            <v>4.88</v>
          </cell>
          <cell r="V604">
            <v>1.5073327656353486</v>
          </cell>
          <cell r="W604">
            <v>0.72692307692307689</v>
          </cell>
          <cell r="X604">
            <v>0.62307692307692297</v>
          </cell>
          <cell r="Y604">
            <v>0.37384615384615394</v>
          </cell>
          <cell r="Z604">
            <v>2.5073327656353488</v>
          </cell>
          <cell r="AA604">
            <v>1.726923076923077</v>
          </cell>
          <cell r="AB604">
            <v>1.6230769230769231</v>
          </cell>
          <cell r="AC604">
            <v>1.3738461538461539</v>
          </cell>
        </row>
        <row r="605">
          <cell r="D605">
            <v>603</v>
          </cell>
          <cell r="E605">
            <v>2038.4615384615383</v>
          </cell>
          <cell r="F605">
            <v>3520.2662721893489</v>
          </cell>
          <cell r="G605">
            <v>5713.6629494765584</v>
          </cell>
          <cell r="H605">
            <v>7849.6938675116417</v>
          </cell>
          <cell r="I605">
            <v>6.9278957826032705</v>
          </cell>
          <cell r="U605">
            <v>4.8899999999999997</v>
          </cell>
          <cell r="V605">
            <v>1.5104206138688896</v>
          </cell>
          <cell r="W605">
            <v>0.72692307692307689</v>
          </cell>
          <cell r="X605">
            <v>0.62307692307692297</v>
          </cell>
          <cell r="Y605">
            <v>0.37384615384615394</v>
          </cell>
          <cell r="Z605">
            <v>2.5104206138688898</v>
          </cell>
          <cell r="AA605">
            <v>1.726923076923077</v>
          </cell>
          <cell r="AB605">
            <v>1.6230769230769231</v>
          </cell>
          <cell r="AC605">
            <v>1.3738461538461539</v>
          </cell>
        </row>
        <row r="606">
          <cell r="D606">
            <v>604</v>
          </cell>
          <cell r="E606">
            <v>2038.4615384615383</v>
          </cell>
          <cell r="F606">
            <v>3520.2662721893489</v>
          </cell>
          <cell r="G606">
            <v>5713.6629494765584</v>
          </cell>
          <cell r="H606">
            <v>7849.6938675116417</v>
          </cell>
          <cell r="I606">
            <v>6.9147701273340596</v>
          </cell>
          <cell r="U606">
            <v>4.8899999999999997</v>
          </cell>
          <cell r="V606">
            <v>1.5135160770179263</v>
          </cell>
          <cell r="W606">
            <v>0.72692307692307689</v>
          </cell>
          <cell r="X606">
            <v>0.62307692307692297</v>
          </cell>
          <cell r="Y606">
            <v>0.37384615384615394</v>
          </cell>
          <cell r="Z606">
            <v>2.5135160770179263</v>
          </cell>
          <cell r="AA606">
            <v>1.726923076923077</v>
          </cell>
          <cell r="AB606">
            <v>1.6230769230769231</v>
          </cell>
          <cell r="AC606">
            <v>1.3738461538461539</v>
          </cell>
        </row>
        <row r="607">
          <cell r="D607">
            <v>605</v>
          </cell>
          <cell r="E607">
            <v>2038.4615384615383</v>
          </cell>
          <cell r="F607">
            <v>3520.2662721893489</v>
          </cell>
          <cell r="G607">
            <v>5713.6629494765584</v>
          </cell>
          <cell r="H607">
            <v>7849.6938675116417</v>
          </cell>
          <cell r="I607">
            <v>6.90168786266078</v>
          </cell>
          <cell r="U607">
            <v>4.9000000000000004</v>
          </cell>
          <cell r="V607">
            <v>1.5166191832858498</v>
          </cell>
          <cell r="W607">
            <v>0.72692307692307689</v>
          </cell>
          <cell r="X607">
            <v>0.62307692307692297</v>
          </cell>
          <cell r="Y607">
            <v>0.37384615384615394</v>
          </cell>
          <cell r="Z607">
            <v>2.51661918328585</v>
          </cell>
          <cell r="AA607">
            <v>1.726923076923077</v>
          </cell>
          <cell r="AB607">
            <v>1.6230769230769231</v>
          </cell>
          <cell r="AC607">
            <v>1.3738461538461539</v>
          </cell>
        </row>
        <row r="608">
          <cell r="D608">
            <v>606</v>
          </cell>
          <cell r="E608">
            <v>2038.4615384615383</v>
          </cell>
          <cell r="F608">
            <v>3520.2662721893489</v>
          </cell>
          <cell r="G608">
            <v>5713.6629494765584</v>
          </cell>
          <cell r="H608">
            <v>7849.6938675116417</v>
          </cell>
          <cell r="I608">
            <v>6.8886487737785016</v>
          </cell>
          <cell r="U608">
            <v>4.91</v>
          </cell>
          <cell r="V608">
            <v>1.5197299610154986</v>
          </cell>
          <cell r="W608">
            <v>0.72692307692307689</v>
          </cell>
          <cell r="X608">
            <v>0.62307692307692297</v>
          </cell>
          <cell r="Y608">
            <v>0.37384615384615394</v>
          </cell>
          <cell r="Z608">
            <v>2.5197299610154986</v>
          </cell>
          <cell r="AA608">
            <v>1.726923076923077</v>
          </cell>
          <cell r="AB608">
            <v>1.6230769230769231</v>
          </cell>
          <cell r="AC608">
            <v>1.3738461538461539</v>
          </cell>
        </row>
        <row r="609">
          <cell r="D609">
            <v>607</v>
          </cell>
          <cell r="E609">
            <v>2038.4615384615383</v>
          </cell>
          <cell r="F609">
            <v>3520.2662721893489</v>
          </cell>
          <cell r="G609">
            <v>5713.6629494765584</v>
          </cell>
          <cell r="H609">
            <v>7849.6938675116417</v>
          </cell>
          <cell r="I609">
            <v>6.8756526472978123</v>
          </cell>
          <cell r="U609">
            <v>4.92</v>
          </cell>
          <cell r="V609">
            <v>1.5228484386900227</v>
          </cell>
          <cell r="W609">
            <v>0.72692307692307689</v>
          </cell>
          <cell r="X609">
            <v>0.62307692307692297</v>
          </cell>
          <cell r="Y609">
            <v>0.37384615384615394</v>
          </cell>
          <cell r="Z609">
            <v>2.5228484386900227</v>
          </cell>
          <cell r="AA609">
            <v>1.726923076923077</v>
          </cell>
          <cell r="AB609">
            <v>1.6230769230769231</v>
          </cell>
          <cell r="AC609">
            <v>1.3738461538461539</v>
          </cell>
        </row>
        <row r="610">
          <cell r="D610">
            <v>608</v>
          </cell>
          <cell r="E610">
            <v>2038.4615384615383</v>
          </cell>
          <cell r="F610">
            <v>3520.2662721893489</v>
          </cell>
          <cell r="G610">
            <v>5713.6629494765584</v>
          </cell>
          <cell r="H610">
            <v>7849.6938675116417</v>
          </cell>
          <cell r="I610">
            <v>6.8626992712331774</v>
          </cell>
          <cell r="U610">
            <v>4.92</v>
          </cell>
          <cell r="V610">
            <v>1.5259746449337526</v>
          </cell>
          <cell r="W610">
            <v>0.72692307692307689</v>
          </cell>
          <cell r="X610">
            <v>0.62307692307692297</v>
          </cell>
          <cell r="Y610">
            <v>0.37384615384615394</v>
          </cell>
          <cell r="Z610">
            <v>2.5259746449337523</v>
          </cell>
          <cell r="AA610">
            <v>1.726923076923077</v>
          </cell>
          <cell r="AB610">
            <v>1.6230769230769231</v>
          </cell>
          <cell r="AC610">
            <v>1.3738461538461539</v>
          </cell>
        </row>
        <row r="611">
          <cell r="D611">
            <v>609</v>
          </cell>
          <cell r="E611">
            <v>2038.4615384615383</v>
          </cell>
          <cell r="F611">
            <v>3520.2662721893489</v>
          </cell>
          <cell r="G611">
            <v>5713.6629494765584</v>
          </cell>
          <cell r="H611">
            <v>7849.6938675116417</v>
          </cell>
          <cell r="I611">
            <v>6.8497884349914155</v>
          </cell>
          <cell r="U611">
            <v>4.93</v>
          </cell>
          <cell r="V611">
            <v>1.529108608513075</v>
          </cell>
          <cell r="W611">
            <v>0.72692307692307689</v>
          </cell>
          <cell r="X611">
            <v>0.62307692307692297</v>
          </cell>
          <cell r="Y611">
            <v>0.37384615384615394</v>
          </cell>
          <cell r="Z611">
            <v>2.529108608513075</v>
          </cell>
          <cell r="AA611">
            <v>1.726923076923077</v>
          </cell>
          <cell r="AB611">
            <v>1.6230769230769231</v>
          </cell>
          <cell r="AC611">
            <v>1.3738461538461539</v>
          </cell>
        </row>
        <row r="612">
          <cell r="D612">
            <v>610</v>
          </cell>
          <cell r="E612">
            <v>2038.4615384615383</v>
          </cell>
          <cell r="F612">
            <v>3520.2662721893489</v>
          </cell>
          <cell r="G612">
            <v>5713.6629494765584</v>
          </cell>
          <cell r="H612">
            <v>7849.6938675116417</v>
          </cell>
          <cell r="I612">
            <v>6.836919929360282</v>
          </cell>
          <cell r="U612">
            <v>4.9400000000000004</v>
          </cell>
          <cell r="V612">
            <v>1.5322503583373146</v>
          </cell>
          <cell r="W612">
            <v>0.72692307692307689</v>
          </cell>
          <cell r="X612">
            <v>0.62307692307692297</v>
          </cell>
          <cell r="Y612">
            <v>0.37384615384615394</v>
          </cell>
          <cell r="Z612">
            <v>2.5322503583373148</v>
          </cell>
          <cell r="AA612">
            <v>1.726923076923077</v>
          </cell>
          <cell r="AB612">
            <v>1.6230769230769231</v>
          </cell>
          <cell r="AC612">
            <v>1.3738461538461539</v>
          </cell>
        </row>
        <row r="613">
          <cell r="D613">
            <v>611</v>
          </cell>
          <cell r="E613">
            <v>2038.4615384615383</v>
          </cell>
          <cell r="F613">
            <v>3520.2662721893489</v>
          </cell>
          <cell r="G613">
            <v>5713.6629494765584</v>
          </cell>
          <cell r="H613">
            <v>7849.6938675116417</v>
          </cell>
          <cell r="I613">
            <v>6.8240935464971715</v>
          </cell>
          <cell r="U613">
            <v>4.95</v>
          </cell>
          <cell r="V613">
            <v>1.5353999234596247</v>
          </cell>
          <cell r="W613">
            <v>0.72692307692307689</v>
          </cell>
          <cell r="X613">
            <v>0.62307692307692297</v>
          </cell>
          <cell r="Y613">
            <v>0.37384615384615394</v>
          </cell>
          <cell r="Z613">
            <v>2.5353999234596247</v>
          </cell>
          <cell r="AA613">
            <v>1.726923076923077</v>
          </cell>
          <cell r="AB613">
            <v>1.6230769230769231</v>
          </cell>
          <cell r="AC613">
            <v>1.3738461538461539</v>
          </cell>
        </row>
        <row r="614">
          <cell r="D614">
            <v>612</v>
          </cell>
          <cell r="E614">
            <v>2038.4615384615383</v>
          </cell>
          <cell r="F614">
            <v>3520.2662721893489</v>
          </cell>
          <cell r="G614">
            <v>5713.6629494765584</v>
          </cell>
          <cell r="H614">
            <v>7849.6938675116417</v>
          </cell>
          <cell r="I614">
            <v>6.8113090799179279</v>
          </cell>
          <cell r="U614">
            <v>4.95</v>
          </cell>
          <cell r="V614">
            <v>1.5385573330778808</v>
          </cell>
          <cell r="W614">
            <v>0.72692307692307689</v>
          </cell>
          <cell r="X614">
            <v>0.62307692307692297</v>
          </cell>
          <cell r="Y614">
            <v>0.37384615384615394</v>
          </cell>
          <cell r="Z614">
            <v>2.5385573330778808</v>
          </cell>
          <cell r="AA614">
            <v>1.726923076923077</v>
          </cell>
          <cell r="AB614">
            <v>1.6230769230769231</v>
          </cell>
          <cell r="AC614">
            <v>1.3738461538461539</v>
          </cell>
        </row>
        <row r="615">
          <cell r="D615">
            <v>613</v>
          </cell>
          <cell r="E615">
            <v>2038.4615384615383</v>
          </cell>
          <cell r="F615">
            <v>3520.2662721893489</v>
          </cell>
          <cell r="G615">
            <v>5713.6629494765584</v>
          </cell>
          <cell r="H615">
            <v>7849.6938675116417</v>
          </cell>
          <cell r="I615">
            <v>6.7985663244857619</v>
          </cell>
          <cell r="U615">
            <v>4.96</v>
          </cell>
          <cell r="V615">
            <v>1.541722616535584</v>
          </cell>
          <cell r="W615">
            <v>0.72692307692307689</v>
          </cell>
          <cell r="X615">
            <v>0.62307692307692297</v>
          </cell>
          <cell r="Y615">
            <v>0.37384615384615394</v>
          </cell>
          <cell r="Z615">
            <v>2.541722616535584</v>
          </cell>
          <cell r="AA615">
            <v>1.726923076923077</v>
          </cell>
          <cell r="AB615">
            <v>1.6230769230769231</v>
          </cell>
          <cell r="AC615">
            <v>1.3738461538461539</v>
          </cell>
        </row>
        <row r="616">
          <cell r="D616">
            <v>614</v>
          </cell>
          <cell r="E616">
            <v>2038.4615384615383</v>
          </cell>
          <cell r="F616">
            <v>3520.2662721893489</v>
          </cell>
          <cell r="G616">
            <v>5713.6629494765584</v>
          </cell>
          <cell r="H616">
            <v>7849.6938675116417</v>
          </cell>
          <cell r="I616">
            <v>6.7858650764002801</v>
          </cell>
          <cell r="U616">
            <v>4.97</v>
          </cell>
          <cell r="V616">
            <v>1.5448958033227695</v>
          </cell>
          <cell r="W616">
            <v>0.72692307692307689</v>
          </cell>
          <cell r="X616">
            <v>0.62307692307692297</v>
          </cell>
          <cell r="Y616">
            <v>0.37384615384615394</v>
          </cell>
          <cell r="Z616">
            <v>2.5448958033227695</v>
          </cell>
          <cell r="AA616">
            <v>1.726923076923077</v>
          </cell>
          <cell r="AB616">
            <v>1.6230769230769231</v>
          </cell>
          <cell r="AC616">
            <v>1.3738461538461539</v>
          </cell>
        </row>
        <row r="617">
          <cell r="D617">
            <v>615</v>
          </cell>
          <cell r="E617">
            <v>2038.4615384615383</v>
          </cell>
          <cell r="F617">
            <v>3520.2662721893489</v>
          </cell>
          <cell r="G617">
            <v>5713.6629494765584</v>
          </cell>
          <cell r="H617">
            <v>7849.6938675116417</v>
          </cell>
          <cell r="I617">
            <v>6.7732051331866208</v>
          </cell>
          <cell r="U617">
            <v>4.9800000000000004</v>
          </cell>
          <cell r="V617">
            <v>1.5480769230769229</v>
          </cell>
          <cell r="W617">
            <v>0.72692307692307689</v>
          </cell>
          <cell r="X617">
            <v>0.62307692307692297</v>
          </cell>
          <cell r="Y617">
            <v>0.37384615384615394</v>
          </cell>
          <cell r="Z617">
            <v>2.5480769230769229</v>
          </cell>
          <cell r="AA617">
            <v>1.726923076923077</v>
          </cell>
          <cell r="AB617">
            <v>1.6230769230769231</v>
          </cell>
          <cell r="AC617">
            <v>1.3738461538461539</v>
          </cell>
        </row>
        <row r="618">
          <cell r="D618">
            <v>616</v>
          </cell>
          <cell r="E618">
            <v>2038.4615384615383</v>
          </cell>
          <cell r="F618">
            <v>3520.2662721893489</v>
          </cell>
          <cell r="G618">
            <v>5713.6629494765584</v>
          </cell>
          <cell r="H618">
            <v>7849.6938675116417</v>
          </cell>
          <cell r="I618">
            <v>6.7605862936846943</v>
          </cell>
          <cell r="U618">
            <v>4.9800000000000004</v>
          </cell>
          <cell r="V618">
            <v>1.5512660055839027</v>
          </cell>
          <cell r="W618">
            <v>0.72692307692307689</v>
          </cell>
          <cell r="X618">
            <v>0.62307692307692297</v>
          </cell>
          <cell r="Y618">
            <v>0.37384615384615394</v>
          </cell>
          <cell r="Z618">
            <v>2.5512660055839027</v>
          </cell>
          <cell r="AA618">
            <v>1.726923076923077</v>
          </cell>
          <cell r="AB618">
            <v>1.6230769230769231</v>
          </cell>
          <cell r="AC618">
            <v>1.3738461538461539</v>
          </cell>
        </row>
        <row r="619">
          <cell r="D619">
            <v>617</v>
          </cell>
          <cell r="E619">
            <v>2038.4615384615383</v>
          </cell>
          <cell r="F619">
            <v>3520.2662721893489</v>
          </cell>
          <cell r="G619">
            <v>5713.6629494765584</v>
          </cell>
          <cell r="H619">
            <v>7849.6938675116417</v>
          </cell>
          <cell r="I619">
            <v>6.7480083580385282</v>
          </cell>
          <cell r="U619">
            <v>4.99</v>
          </cell>
          <cell r="V619">
            <v>1.5544630807788702</v>
          </cell>
          <cell r="W619">
            <v>0.72692307692307689</v>
          </cell>
          <cell r="X619">
            <v>0.62307692307692297</v>
          </cell>
          <cell r="Y619">
            <v>0.37384615384615394</v>
          </cell>
          <cell r="Z619">
            <v>2.55446308077887</v>
          </cell>
          <cell r="AA619">
            <v>1.726923076923077</v>
          </cell>
          <cell r="AB619">
            <v>1.6230769230769231</v>
          </cell>
          <cell r="AC619">
            <v>1.3738461538461539</v>
          </cell>
        </row>
        <row r="620">
          <cell r="D620">
            <v>618</v>
          </cell>
          <cell r="E620">
            <v>2038.4615384615383</v>
          </cell>
          <cell r="F620">
            <v>3520.2662721893489</v>
          </cell>
          <cell r="G620">
            <v>5713.6629494765584</v>
          </cell>
          <cell r="H620">
            <v>7849.6938675116417</v>
          </cell>
          <cell r="I620">
            <v>6.7354711276857149</v>
          </cell>
          <cell r="U620">
            <v>5</v>
          </cell>
          <cell r="V620">
            <v>1.5576681787472251</v>
          </cell>
          <cell r="W620">
            <v>0.72692307692307689</v>
          </cell>
          <cell r="X620">
            <v>0.62307692307692297</v>
          </cell>
          <cell r="Y620">
            <v>0.37384615384615394</v>
          </cell>
          <cell r="Z620">
            <v>2.5576681787472251</v>
          </cell>
          <cell r="AA620">
            <v>1.726923076923077</v>
          </cell>
          <cell r="AB620">
            <v>1.6230769230769231</v>
          </cell>
          <cell r="AC620">
            <v>1.3738461538461539</v>
          </cell>
        </row>
        <row r="621">
          <cell r="D621">
            <v>619</v>
          </cell>
          <cell r="E621">
            <v>2038.4615384615383</v>
          </cell>
          <cell r="F621">
            <v>3520.2662721893489</v>
          </cell>
          <cell r="G621">
            <v>5713.6629494765584</v>
          </cell>
          <cell r="H621">
            <v>7849.6938675116417</v>
          </cell>
          <cell r="I621">
            <v>6.7229744053469656</v>
          </cell>
          <cell r="U621">
            <v>5.01</v>
          </cell>
          <cell r="V621">
            <v>1.5608813297255506</v>
          </cell>
          <cell r="W621">
            <v>0.72692307692307689</v>
          </cell>
          <cell r="X621">
            <v>0.62307692307692297</v>
          </cell>
          <cell r="Y621">
            <v>0.37384615384615394</v>
          </cell>
          <cell r="Z621">
            <v>2.5608813297255506</v>
          </cell>
          <cell r="AA621">
            <v>1.726923076923077</v>
          </cell>
          <cell r="AB621">
            <v>1.6230769230769231</v>
          </cell>
          <cell r="AC621">
            <v>1.3738461538461539</v>
          </cell>
        </row>
        <row r="622">
          <cell r="D622">
            <v>620</v>
          </cell>
          <cell r="E622">
            <v>2038.4615384615383</v>
          </cell>
          <cell r="F622">
            <v>3520.2662721893489</v>
          </cell>
          <cell r="G622">
            <v>5713.6629494765584</v>
          </cell>
          <cell r="H622">
            <v>7849.6938675116417</v>
          </cell>
          <cell r="I622">
            <v>6.7105179950157607</v>
          </cell>
          <cell r="U622">
            <v>5.01</v>
          </cell>
          <cell r="V622">
            <v>1.5641025641025639</v>
          </cell>
          <cell r="W622">
            <v>0.72692307692307689</v>
          </cell>
          <cell r="X622">
            <v>0.62307692307692297</v>
          </cell>
          <cell r="Y622">
            <v>0.37384615384615394</v>
          </cell>
          <cell r="Z622">
            <v>2.5641025641025639</v>
          </cell>
          <cell r="AA622">
            <v>1.726923076923077</v>
          </cell>
          <cell r="AB622">
            <v>1.6230769230769231</v>
          </cell>
          <cell r="AC622">
            <v>1.3738461538461539</v>
          </cell>
        </row>
        <row r="623">
          <cell r="D623">
            <v>621</v>
          </cell>
          <cell r="E623">
            <v>2038.4615384615383</v>
          </cell>
          <cell r="F623">
            <v>3520.2662721893489</v>
          </cell>
          <cell r="G623">
            <v>5713.6629494765584</v>
          </cell>
          <cell r="H623">
            <v>7849.6938675116417</v>
          </cell>
          <cell r="I623">
            <v>6.6981017019481026</v>
          </cell>
          <cell r="U623">
            <v>5.0199999999999996</v>
          </cell>
          <cell r="V623">
            <v>1.5673319124200735</v>
          </cell>
          <cell r="W623">
            <v>0.72692307692307689</v>
          </cell>
          <cell r="X623">
            <v>0.62307692307692297</v>
          </cell>
          <cell r="Y623">
            <v>0.37384615384615394</v>
          </cell>
          <cell r="Z623">
            <v>2.5673319124200735</v>
          </cell>
          <cell r="AA623">
            <v>1.726923076923077</v>
          </cell>
          <cell r="AB623">
            <v>1.6230769230769231</v>
          </cell>
          <cell r="AC623">
            <v>1.3738461538461539</v>
          </cell>
        </row>
        <row r="624">
          <cell r="D624">
            <v>622</v>
          </cell>
          <cell r="E624">
            <v>2038.4615384615383</v>
          </cell>
          <cell r="F624">
            <v>3520.2662721893489</v>
          </cell>
          <cell r="G624">
            <v>5713.6629494765584</v>
          </cell>
          <cell r="H624">
            <v>7849.6938675116417</v>
          </cell>
          <cell r="I624">
            <v>6.6857253326523667</v>
          </cell>
          <cell r="U624">
            <v>5.03</v>
          </cell>
          <cell r="V624">
            <v>1.570569405373945</v>
          </cell>
          <cell r="W624">
            <v>0.72692307692307689</v>
          </cell>
          <cell r="X624">
            <v>0.62307692307692297</v>
          </cell>
          <cell r="Y624">
            <v>0.37384615384615394</v>
          </cell>
          <cell r="Z624">
            <v>2.570569405373945</v>
          </cell>
          <cell r="AA624">
            <v>1.726923076923077</v>
          </cell>
          <cell r="AB624">
            <v>1.6230769230769231</v>
          </cell>
          <cell r="AC624">
            <v>1.3738461538461539</v>
          </cell>
        </row>
        <row r="625">
          <cell r="D625">
            <v>623</v>
          </cell>
          <cell r="E625">
            <v>2038.4615384615383</v>
          </cell>
          <cell r="F625">
            <v>3520.2662721893489</v>
          </cell>
          <cell r="G625">
            <v>5713.6629494765584</v>
          </cell>
          <cell r="H625">
            <v>7849.6938675116417</v>
          </cell>
          <cell r="I625">
            <v>6.6733886948792485</v>
          </cell>
          <cell r="U625">
            <v>5.04</v>
          </cell>
          <cell r="V625">
            <v>1.5738150738150736</v>
          </cell>
          <cell r="W625">
            <v>0.72692307692307689</v>
          </cell>
          <cell r="X625">
            <v>0.62307692307692297</v>
          </cell>
          <cell r="Y625">
            <v>0.37384615384615394</v>
          </cell>
          <cell r="Z625">
            <v>2.5738150738150738</v>
          </cell>
          <cell r="AA625">
            <v>1.726923076923077</v>
          </cell>
          <cell r="AB625">
            <v>1.6230769230769231</v>
          </cell>
          <cell r="AC625">
            <v>1.3738461538461539</v>
          </cell>
        </row>
        <row r="626">
          <cell r="D626">
            <v>624</v>
          </cell>
          <cell r="E626">
            <v>2038.4615384615383</v>
          </cell>
          <cell r="F626">
            <v>3520.2662721893489</v>
          </cell>
          <cell r="G626">
            <v>5713.6629494765584</v>
          </cell>
          <cell r="H626">
            <v>7849.6938675116417</v>
          </cell>
          <cell r="I626">
            <v>6.6610915976118141</v>
          </cell>
          <cell r="U626">
            <v>5.04</v>
          </cell>
          <cell r="V626">
            <v>1.5770689487503646</v>
          </cell>
          <cell r="W626">
            <v>0.72692307692307689</v>
          </cell>
          <cell r="X626">
            <v>0.62307692307692297</v>
          </cell>
          <cell r="Y626">
            <v>0.37384615384615394</v>
          </cell>
          <cell r="Z626">
            <v>2.5770689487503646</v>
          </cell>
          <cell r="AA626">
            <v>1.726923076923077</v>
          </cell>
          <cell r="AB626">
            <v>1.6230769230769231</v>
          </cell>
          <cell r="AC626">
            <v>1.3738461538461539</v>
          </cell>
        </row>
        <row r="627">
          <cell r="D627">
            <v>625</v>
          </cell>
          <cell r="E627">
            <v>2038.4615384615383</v>
          </cell>
          <cell r="F627">
            <v>3520.2662721893489</v>
          </cell>
          <cell r="G627">
            <v>5713.6629494765584</v>
          </cell>
          <cell r="H627">
            <v>7849.6938675116417</v>
          </cell>
          <cell r="I627">
            <v>6.6488338510556346</v>
          </cell>
          <cell r="U627">
            <v>5.05</v>
          </cell>
          <cell r="V627">
            <v>1.5803310613437194</v>
          </cell>
          <cell r="W627">
            <v>0.72692307692307689</v>
          </cell>
          <cell r="X627">
            <v>0.62307692307692297</v>
          </cell>
          <cell r="Y627">
            <v>0.37384615384615394</v>
          </cell>
          <cell r="Z627">
            <v>2.5803310613437196</v>
          </cell>
          <cell r="AA627">
            <v>1.726923076923077</v>
          </cell>
          <cell r="AB627">
            <v>1.6230769230769231</v>
          </cell>
          <cell r="AC627">
            <v>1.3738461538461539</v>
          </cell>
        </row>
        <row r="628">
          <cell r="D628">
            <v>626</v>
          </cell>
          <cell r="E628">
            <v>2038.4615384615383</v>
          </cell>
          <cell r="F628">
            <v>3520.2662721893489</v>
          </cell>
          <cell r="G628">
            <v>5713.6629494765584</v>
          </cell>
          <cell r="H628">
            <v>7849.6938675116417</v>
          </cell>
          <cell r="I628">
            <v>6.636615266629029</v>
          </cell>
          <cell r="U628">
            <v>5.0599999999999996</v>
          </cell>
          <cell r="V628">
            <v>1.5836014429170322</v>
          </cell>
          <cell r="W628">
            <v>0.72692307692307689</v>
          </cell>
          <cell r="X628">
            <v>0.62307692307692297</v>
          </cell>
          <cell r="Y628">
            <v>0.37384615384615394</v>
          </cell>
          <cell r="Z628">
            <v>2.5836014429170322</v>
          </cell>
          <cell r="AA628">
            <v>1.726923076923077</v>
          </cell>
          <cell r="AB628">
            <v>1.6230769230769231</v>
          </cell>
          <cell r="AC628">
            <v>1.3738461538461539</v>
          </cell>
        </row>
        <row r="629">
          <cell r="D629">
            <v>627</v>
          </cell>
          <cell r="E629">
            <v>2038.4615384615383</v>
          </cell>
          <cell r="F629">
            <v>3520.2662721893489</v>
          </cell>
          <cell r="G629">
            <v>5713.6629494765584</v>
          </cell>
          <cell r="H629">
            <v>7849.6938675116417</v>
          </cell>
          <cell r="I629">
            <v>6.6244356569533842</v>
          </cell>
          <cell r="U629">
            <v>5.07</v>
          </cell>
          <cell r="V629">
            <v>1.5868801249511908</v>
          </cell>
          <cell r="W629">
            <v>0.72692307692307689</v>
          </cell>
          <cell r="X629">
            <v>0.62307692307692297</v>
          </cell>
          <cell r="Y629">
            <v>0.37384615384615394</v>
          </cell>
          <cell r="Z629">
            <v>2.5868801249511906</v>
          </cell>
          <cell r="AA629">
            <v>1.726923076923077</v>
          </cell>
          <cell r="AB629">
            <v>1.6230769230769231</v>
          </cell>
          <cell r="AC629">
            <v>1.3738461538461539</v>
          </cell>
        </row>
        <row r="630">
          <cell r="D630">
            <v>628</v>
          </cell>
          <cell r="E630">
            <v>2038.4615384615383</v>
          </cell>
          <cell r="F630">
            <v>3520.2662721893489</v>
          </cell>
          <cell r="G630">
            <v>5713.6629494765584</v>
          </cell>
          <cell r="H630">
            <v>7849.6938675116417</v>
          </cell>
          <cell r="I630">
            <v>6.6122948358435858</v>
          </cell>
          <cell r="U630">
            <v>5.07</v>
          </cell>
          <cell r="V630">
            <v>1.5901671390870882</v>
          </cell>
          <cell r="W630">
            <v>0.72692307692307689</v>
          </cell>
          <cell r="X630">
            <v>0.62307692307692297</v>
          </cell>
          <cell r="Y630">
            <v>0.37384615384615394</v>
          </cell>
          <cell r="Z630">
            <v>2.5901671390870882</v>
          </cell>
          <cell r="AA630">
            <v>1.726923076923077</v>
          </cell>
          <cell r="AB630">
            <v>1.6230769230769231</v>
          </cell>
          <cell r="AC630">
            <v>1.3738461538461539</v>
          </cell>
        </row>
        <row r="631">
          <cell r="D631">
            <v>629</v>
          </cell>
          <cell r="E631">
            <v>2038.4615384615383</v>
          </cell>
          <cell r="F631">
            <v>3520.2662721893489</v>
          </cell>
          <cell r="G631">
            <v>5713.6629494765584</v>
          </cell>
          <cell r="H631">
            <v>7849.6938675116417</v>
          </cell>
          <cell r="I631">
            <v>6.6001926182985242</v>
          </cell>
          <cell r="U631">
            <v>5.08</v>
          </cell>
          <cell r="V631">
            <v>1.593462517126639</v>
          </cell>
          <cell r="W631">
            <v>0.72692307692307689</v>
          </cell>
          <cell r="X631">
            <v>0.62307692307692297</v>
          </cell>
          <cell r="Y631">
            <v>0.37384615384615394</v>
          </cell>
          <cell r="Z631">
            <v>2.593462517126639</v>
          </cell>
          <cell r="AA631">
            <v>1.726923076923077</v>
          </cell>
          <cell r="AB631">
            <v>1.6230769230769231</v>
          </cell>
          <cell r="AC631">
            <v>1.3738461538461539</v>
          </cell>
        </row>
        <row r="632">
          <cell r="D632">
            <v>630</v>
          </cell>
          <cell r="E632">
            <v>2038.4615384615383</v>
          </cell>
          <cell r="F632">
            <v>3520.2662721893489</v>
          </cell>
          <cell r="G632">
            <v>5713.6629494765584</v>
          </cell>
          <cell r="H632">
            <v>7849.6938675116417</v>
          </cell>
          <cell r="I632">
            <v>6.5881288204917015</v>
          </cell>
          <cell r="U632">
            <v>5.09</v>
          </cell>
          <cell r="V632">
            <v>1.5967662910338067</v>
          </cell>
          <cell r="W632">
            <v>0.72692307692307689</v>
          </cell>
          <cell r="X632">
            <v>0.62307692307692297</v>
          </cell>
          <cell r="Y632">
            <v>0.37384615384615394</v>
          </cell>
          <cell r="Z632">
            <v>2.5967662910338065</v>
          </cell>
          <cell r="AA632">
            <v>1.726923076923077</v>
          </cell>
          <cell r="AB632">
            <v>1.6230769230769231</v>
          </cell>
          <cell r="AC632">
            <v>1.3738461538461539</v>
          </cell>
        </row>
        <row r="633">
          <cell r="D633">
            <v>631</v>
          </cell>
          <cell r="E633">
            <v>2038.4615384615383</v>
          </cell>
          <cell r="F633">
            <v>3520.2662721893489</v>
          </cell>
          <cell r="G633">
            <v>5713.6629494765584</v>
          </cell>
          <cell r="H633">
            <v>7849.6938675116417</v>
          </cell>
          <cell r="I633">
            <v>6.5761032597619202</v>
          </cell>
          <cell r="U633">
            <v>5.0999999999999996</v>
          </cell>
          <cell r="V633">
            <v>1.6000784929356355</v>
          </cell>
          <cell r="W633">
            <v>0.72692307692307689</v>
          </cell>
          <cell r="X633">
            <v>0.62307692307692297</v>
          </cell>
          <cell r="Y633">
            <v>0.37384615384615394</v>
          </cell>
          <cell r="Z633">
            <v>2.6000784929356353</v>
          </cell>
          <cell r="AA633">
            <v>1.726923076923077</v>
          </cell>
          <cell r="AB633">
            <v>1.6230769230769231</v>
          </cell>
          <cell r="AC633">
            <v>1.3738461538461539</v>
          </cell>
        </row>
        <row r="634">
          <cell r="D634">
            <v>632</v>
          </cell>
          <cell r="E634">
            <v>2038.4615384615383</v>
          </cell>
          <cell r="F634">
            <v>3520.2662721893489</v>
          </cell>
          <cell r="G634">
            <v>5713.6629494765584</v>
          </cell>
          <cell r="H634">
            <v>7849.6938675116417</v>
          </cell>
          <cell r="I634">
            <v>6.5641157546040692</v>
          </cell>
          <cell r="U634">
            <v>5.1100000000000003</v>
          </cell>
          <cell r="V634">
            <v>1.6033991551232929</v>
          </cell>
          <cell r="W634">
            <v>0.72692307692307689</v>
          </cell>
          <cell r="X634">
            <v>0.62307692307692297</v>
          </cell>
          <cell r="Y634">
            <v>0.37384615384615394</v>
          </cell>
          <cell r="Z634">
            <v>2.6033991551232929</v>
          </cell>
          <cell r="AA634">
            <v>1.726923076923077</v>
          </cell>
          <cell r="AB634">
            <v>1.6230769230769231</v>
          </cell>
          <cell r="AC634">
            <v>1.3738461538461539</v>
          </cell>
        </row>
        <row r="635">
          <cell r="D635">
            <v>633</v>
          </cell>
          <cell r="E635">
            <v>2038.4615384615383</v>
          </cell>
          <cell r="F635">
            <v>3520.2662721893489</v>
          </cell>
          <cell r="G635">
            <v>5713.6629494765584</v>
          </cell>
          <cell r="H635">
            <v>7849.6938675116417</v>
          </cell>
          <cell r="I635">
            <v>6.5521661246599869</v>
          </cell>
          <cell r="U635">
            <v>5.1100000000000003</v>
          </cell>
          <cell r="V635">
            <v>1.606728310053118</v>
          </cell>
          <cell r="W635">
            <v>0.72692307692307689</v>
          </cell>
          <cell r="X635">
            <v>0.62307692307692297</v>
          </cell>
          <cell r="Y635">
            <v>0.37384615384615394</v>
          </cell>
          <cell r="Z635">
            <v>2.6067283100531178</v>
          </cell>
          <cell r="AA635">
            <v>1.726923076923077</v>
          </cell>
          <cell r="AB635">
            <v>1.6230769230769231</v>
          </cell>
          <cell r="AC635">
            <v>1.3738461538461539</v>
          </cell>
        </row>
        <row r="636">
          <cell r="D636">
            <v>634</v>
          </cell>
          <cell r="E636">
            <v>2038.4615384615383</v>
          </cell>
          <cell r="F636">
            <v>3520.2662721893489</v>
          </cell>
          <cell r="G636">
            <v>5713.6629494765584</v>
          </cell>
          <cell r="H636">
            <v>7849.6938675116417</v>
          </cell>
          <cell r="I636">
            <v>6.5402541907094198</v>
          </cell>
          <cell r="U636">
            <v>5.12</v>
          </cell>
          <cell r="V636">
            <v>1.6100659903476804</v>
          </cell>
          <cell r="W636">
            <v>0.72692307692307689</v>
          </cell>
          <cell r="X636">
            <v>0.62307692307692297</v>
          </cell>
          <cell r="Y636">
            <v>0.37384615384615394</v>
          </cell>
          <cell r="Z636">
            <v>2.6100659903476804</v>
          </cell>
          <cell r="AA636">
            <v>1.726923076923077</v>
          </cell>
          <cell r="AB636">
            <v>1.6230769230769231</v>
          </cell>
          <cell r="AC636">
            <v>1.3738461538461539</v>
          </cell>
        </row>
        <row r="637">
          <cell r="D637">
            <v>635</v>
          </cell>
          <cell r="E637">
            <v>2038.4615384615383</v>
          </cell>
          <cell r="F637">
            <v>3520.2662721893489</v>
          </cell>
          <cell r="G637">
            <v>5713.6629494765584</v>
          </cell>
          <cell r="H637">
            <v>7849.6938675116417</v>
          </cell>
          <cell r="I637">
            <v>6.5283797746610581</v>
          </cell>
          <cell r="U637">
            <v>5.13</v>
          </cell>
          <cell r="V637">
            <v>1.613412228796844</v>
          </cell>
          <cell r="W637">
            <v>0.72692307692307689</v>
          </cell>
          <cell r="X637">
            <v>0.62307692307692297</v>
          </cell>
          <cell r="Y637">
            <v>0.37384615384615394</v>
          </cell>
          <cell r="Z637">
            <v>2.613412228796844</v>
          </cell>
          <cell r="AA637">
            <v>1.726923076923077</v>
          </cell>
          <cell r="AB637">
            <v>1.6230769230769231</v>
          </cell>
          <cell r="AC637">
            <v>1.3738461538461539</v>
          </cell>
        </row>
        <row r="638">
          <cell r="D638">
            <v>636</v>
          </cell>
          <cell r="E638">
            <v>2038.4615384615383</v>
          </cell>
          <cell r="F638">
            <v>3520.2662721893489</v>
          </cell>
          <cell r="G638">
            <v>5713.6629494765584</v>
          </cell>
          <cell r="H638">
            <v>7849.6938675116417</v>
          </cell>
          <cell r="I638">
            <v>6.5165426995436668</v>
          </cell>
          <cell r="U638">
            <v>5.14</v>
          </cell>
          <cell r="V638">
            <v>1.6167670583588425</v>
          </cell>
          <cell r="W638">
            <v>0.72692307692307689</v>
          </cell>
          <cell r="X638">
            <v>0.62307692307692297</v>
          </cell>
          <cell r="Y638">
            <v>0.37384615384615394</v>
          </cell>
          <cell r="Z638">
            <v>2.6167670583588425</v>
          </cell>
          <cell r="AA638">
            <v>1.726923076923077</v>
          </cell>
          <cell r="AB638">
            <v>1.6230769230769231</v>
          </cell>
          <cell r="AC638">
            <v>1.3738461538461539</v>
          </cell>
        </row>
        <row r="639">
          <cell r="D639">
            <v>637</v>
          </cell>
          <cell r="E639">
            <v>2038.4615384615383</v>
          </cell>
          <cell r="F639">
            <v>3520.2662721893489</v>
          </cell>
          <cell r="G639">
            <v>5713.6629494765584</v>
          </cell>
          <cell r="H639">
            <v>7849.6938675116417</v>
          </cell>
          <cell r="I639">
            <v>6.5047427894972873</v>
          </cell>
          <cell r="U639">
            <v>5.14</v>
          </cell>
          <cell r="V639">
            <v>1.6201305121613603</v>
          </cell>
          <cell r="W639">
            <v>0.72692307692307689</v>
          </cell>
          <cell r="X639">
            <v>0.62307692307692297</v>
          </cell>
          <cell r="Y639">
            <v>0.37384615384615394</v>
          </cell>
          <cell r="Z639">
            <v>2.6201305121613601</v>
          </cell>
          <cell r="AA639">
            <v>1.726923076923077</v>
          </cell>
          <cell r="AB639">
            <v>1.6230769230769231</v>
          </cell>
          <cell r="AC639">
            <v>1.3738461538461539</v>
          </cell>
        </row>
        <row r="640">
          <cell r="D640">
            <v>638</v>
          </cell>
          <cell r="E640">
            <v>2038.4615384615383</v>
          </cell>
          <cell r="F640">
            <v>3520.2662721893489</v>
          </cell>
          <cell r="G640">
            <v>5713.6629494765584</v>
          </cell>
          <cell r="H640">
            <v>7849.6938675116417</v>
          </cell>
          <cell r="I640">
            <v>6.4929798697645325</v>
          </cell>
          <cell r="U640">
            <v>5.15</v>
          </cell>
          <cell r="V640">
            <v>1.6235026235026233</v>
          </cell>
          <cell r="W640">
            <v>0.72692307692307689</v>
          </cell>
          <cell r="X640">
            <v>0.62307692307692297</v>
          </cell>
          <cell r="Y640">
            <v>0.37384615384615394</v>
          </cell>
          <cell r="Z640">
            <v>2.6235026235026231</v>
          </cell>
          <cell r="AA640">
            <v>1.726923076923077</v>
          </cell>
          <cell r="AB640">
            <v>1.6230769230769231</v>
          </cell>
          <cell r="AC640">
            <v>1.3738461538461539</v>
          </cell>
        </row>
        <row r="641">
          <cell r="D641">
            <v>639</v>
          </cell>
          <cell r="E641">
            <v>2038.4615384615383</v>
          </cell>
          <cell r="F641">
            <v>3520.2662721893489</v>
          </cell>
          <cell r="G641">
            <v>5713.6629494765584</v>
          </cell>
          <cell r="H641">
            <v>7849.6938675116417</v>
          </cell>
          <cell r="I641">
            <v>6.4812537666819594</v>
          </cell>
          <cell r="U641">
            <v>5.16</v>
          </cell>
          <cell r="V641">
            <v>1.6268834258524978</v>
          </cell>
          <cell r="W641">
            <v>0.72692307692307689</v>
          </cell>
          <cell r="X641">
            <v>0.62307692307692297</v>
          </cell>
          <cell r="Y641">
            <v>0.37384615384615394</v>
          </cell>
          <cell r="Z641">
            <v>2.6268834258524976</v>
          </cell>
          <cell r="AA641">
            <v>1.726923076923077</v>
          </cell>
          <cell r="AB641">
            <v>1.6230769230769231</v>
          </cell>
          <cell r="AC641">
            <v>1.3738461538461539</v>
          </cell>
        </row>
        <row r="642">
          <cell r="D642">
            <v>640</v>
          </cell>
          <cell r="E642">
            <v>2038.4615384615383</v>
          </cell>
          <cell r="F642">
            <v>3520.2662721893489</v>
          </cell>
          <cell r="G642">
            <v>5713.6629494765584</v>
          </cell>
          <cell r="H642">
            <v>7849.6938675116417</v>
          </cell>
          <cell r="I642">
            <v>6.4695643076715186</v>
          </cell>
          <cell r="U642">
            <v>5.17</v>
          </cell>
          <cell r="V642">
            <v>1.630272952853598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2.630272952853598</v>
          </cell>
          <cell r="AA642">
            <v>1.726923076923077</v>
          </cell>
          <cell r="AB642">
            <v>1.6230769230769231</v>
          </cell>
          <cell r="AC642">
            <v>1.3738461538461539</v>
          </cell>
        </row>
        <row r="643">
          <cell r="D643">
            <v>641</v>
          </cell>
          <cell r="E643">
            <v>2038.4615384615383</v>
          </cell>
          <cell r="F643">
            <v>3520.2662721893489</v>
          </cell>
          <cell r="G643">
            <v>5713.6629494765584</v>
          </cell>
          <cell r="H643">
            <v>7849.6938675116417</v>
          </cell>
          <cell r="I643">
            <v>6.4579113212320935</v>
          </cell>
          <cell r="U643">
            <v>5.18</v>
          </cell>
          <cell r="V643">
            <v>1.633671238322401</v>
          </cell>
          <cell r="W643">
            <v>0.72692307692307689</v>
          </cell>
          <cell r="X643">
            <v>0.62307692307692297</v>
          </cell>
          <cell r="Y643">
            <v>0.37384615384615394</v>
          </cell>
          <cell r="Z643">
            <v>2.633671238322401</v>
          </cell>
          <cell r="AA643">
            <v>1.726923076923077</v>
          </cell>
          <cell r="AB643">
            <v>1.6230769230769231</v>
          </cell>
          <cell r="AC643">
            <v>1.3738461538461539</v>
          </cell>
        </row>
        <row r="644">
          <cell r="D644">
            <v>642</v>
          </cell>
          <cell r="E644">
            <v>2038.4615384615383</v>
          </cell>
          <cell r="F644">
            <v>3520.2662721893489</v>
          </cell>
          <cell r="G644">
            <v>5713.6629494765584</v>
          </cell>
          <cell r="H644">
            <v>7849.6938675116417</v>
          </cell>
          <cell r="I644">
            <v>6.4462946369311087</v>
          </cell>
          <cell r="U644">
            <v>5.18</v>
          </cell>
          <cell r="V644">
            <v>1.637078316250373</v>
          </cell>
          <cell r="W644">
            <v>0.72692307692307689</v>
          </cell>
          <cell r="X644">
            <v>0.62307692307692297</v>
          </cell>
          <cell r="Y644">
            <v>0.37384615384615394</v>
          </cell>
          <cell r="Z644">
            <v>2.6370783162503733</v>
          </cell>
          <cell r="AA644">
            <v>1.726923076923077</v>
          </cell>
          <cell r="AB644">
            <v>1.6230769230769231</v>
          </cell>
          <cell r="AC644">
            <v>1.3738461538461539</v>
          </cell>
        </row>
        <row r="645">
          <cell r="D645">
            <v>643</v>
          </cell>
          <cell r="E645">
            <v>2038.4615384615383</v>
          </cell>
          <cell r="F645">
            <v>3520.2662721893489</v>
          </cell>
          <cell r="G645">
            <v>5713.6629494765584</v>
          </cell>
          <cell r="H645">
            <v>7849.6938675116417</v>
          </cell>
          <cell r="I645">
            <v>6.4347140853962239</v>
          </cell>
          <cell r="U645">
            <v>5.19</v>
          </cell>
          <cell r="V645">
            <v>1.6404942208051014</v>
          </cell>
          <cell r="W645">
            <v>0.72692307692307689</v>
          </cell>
          <cell r="X645">
            <v>0.62307692307692297</v>
          </cell>
          <cell r="Y645">
            <v>0.37384615384615394</v>
          </cell>
          <cell r="Z645">
            <v>2.6404942208051017</v>
          </cell>
          <cell r="AA645">
            <v>1.726923076923077</v>
          </cell>
          <cell r="AB645">
            <v>1.6230769230769231</v>
          </cell>
          <cell r="AC645">
            <v>1.3738461538461539</v>
          </cell>
        </row>
        <row r="646">
          <cell r="D646">
            <v>644</v>
          </cell>
          <cell r="E646">
            <v>2038.4615384615383</v>
          </cell>
          <cell r="F646">
            <v>3520.2662721893489</v>
          </cell>
          <cell r="G646">
            <v>5713.6629494765584</v>
          </cell>
          <cell r="H646">
            <v>7849.6938675116417</v>
          </cell>
          <cell r="I646">
            <v>6.4231694983070993</v>
          </cell>
          <cell r="U646">
            <v>5.2</v>
          </cell>
          <cell r="V646">
            <v>1.6439189863314376</v>
          </cell>
          <cell r="W646">
            <v>0.72692307692307689</v>
          </cell>
          <cell r="X646">
            <v>0.62307692307692297</v>
          </cell>
          <cell r="Y646">
            <v>0.37384615384615394</v>
          </cell>
          <cell r="Z646">
            <v>2.6439189863314376</v>
          </cell>
          <cell r="AA646">
            <v>1.726923076923077</v>
          </cell>
          <cell r="AB646">
            <v>1.6230769230769231</v>
          </cell>
          <cell r="AC646">
            <v>1.3738461538461539</v>
          </cell>
        </row>
        <row r="647">
          <cell r="D647">
            <v>645</v>
          </cell>
          <cell r="E647">
            <v>2038.4615384615383</v>
          </cell>
          <cell r="F647">
            <v>3520.2662721893489</v>
          </cell>
          <cell r="G647">
            <v>5713.6629494765584</v>
          </cell>
          <cell r="H647">
            <v>7849.6938675116417</v>
          </cell>
          <cell r="I647">
            <v>6.4116607083872434</v>
          </cell>
          <cell r="U647">
            <v>5.21</v>
          </cell>
          <cell r="V647">
            <v>1.6473526473526472</v>
          </cell>
          <cell r="W647">
            <v>0.72692307692307689</v>
          </cell>
          <cell r="X647">
            <v>0.62307692307692297</v>
          </cell>
          <cell r="Y647">
            <v>0.37384615384615394</v>
          </cell>
          <cell r="Z647">
            <v>2.6473526473526472</v>
          </cell>
          <cell r="AA647">
            <v>1.726923076923077</v>
          </cell>
          <cell r="AB647">
            <v>1.6230769230769231</v>
          </cell>
          <cell r="AC647">
            <v>1.3738461538461539</v>
          </cell>
        </row>
        <row r="648">
          <cell r="D648">
            <v>646</v>
          </cell>
          <cell r="E648">
            <v>2038.4615384615383</v>
          </cell>
          <cell r="F648">
            <v>3520.2662721893489</v>
          </cell>
          <cell r="G648">
            <v>5713.6629494765584</v>
          </cell>
          <cell r="H648">
            <v>7849.6938675116417</v>
          </cell>
          <cell r="I648">
            <v>6.4001875493959322</v>
          </cell>
          <cell r="U648">
            <v>5.22</v>
          </cell>
          <cell r="V648">
            <v>1.6507952385715714</v>
          </cell>
          <cell r="W648">
            <v>0.72692307692307689</v>
          </cell>
          <cell r="X648">
            <v>0.62307692307692297</v>
          </cell>
          <cell r="Y648">
            <v>0.37384615384615394</v>
          </cell>
          <cell r="Z648">
            <v>2.6507952385715714</v>
          </cell>
          <cell r="AA648">
            <v>1.726923076923077</v>
          </cell>
          <cell r="AB648">
            <v>1.6230769230769231</v>
          </cell>
          <cell r="AC648">
            <v>1.3738461538461539</v>
          </cell>
        </row>
        <row r="649">
          <cell r="D649">
            <v>647</v>
          </cell>
          <cell r="E649">
            <v>2038.4615384615383</v>
          </cell>
          <cell r="F649">
            <v>3520.2662721893489</v>
          </cell>
          <cell r="G649">
            <v>5713.6629494765584</v>
          </cell>
          <cell r="H649">
            <v>7849.6938675116417</v>
          </cell>
          <cell r="I649">
            <v>6.3887498561202039</v>
          </cell>
          <cell r="U649">
            <v>5.22</v>
          </cell>
          <cell r="V649">
            <v>1.6542467948717947</v>
          </cell>
          <cell r="W649">
            <v>0.72692307692307689</v>
          </cell>
          <cell r="X649">
            <v>0.62307692307692297</v>
          </cell>
          <cell r="Y649">
            <v>0.37384615384615394</v>
          </cell>
          <cell r="Z649">
            <v>2.6542467948717947</v>
          </cell>
          <cell r="AA649">
            <v>1.726923076923077</v>
          </cell>
          <cell r="AB649">
            <v>1.6230769230769231</v>
          </cell>
          <cell r="AC649">
            <v>1.3738461538461539</v>
          </cell>
        </row>
        <row r="650">
          <cell r="D650">
            <v>648</v>
          </cell>
          <cell r="E650">
            <v>2038.4615384615383</v>
          </cell>
          <cell r="F650">
            <v>3520.2662721893489</v>
          </cell>
          <cell r="G650">
            <v>5713.6629494765584</v>
          </cell>
          <cell r="H650">
            <v>7849.6938675116417</v>
          </cell>
          <cell r="I650">
            <v>6.3773474643669319</v>
          </cell>
          <cell r="U650">
            <v>5.23</v>
          </cell>
          <cell r="V650">
            <v>1.6577073513188245</v>
          </cell>
          <cell r="W650">
            <v>0.72692307692307689</v>
          </cell>
          <cell r="X650">
            <v>0.62307692307692297</v>
          </cell>
          <cell r="Y650">
            <v>0.37384615384615394</v>
          </cell>
          <cell r="Z650">
            <v>2.6577073513188245</v>
          </cell>
          <cell r="AA650">
            <v>1.726923076923077</v>
          </cell>
          <cell r="AB650">
            <v>1.6230769230769231</v>
          </cell>
          <cell r="AC650">
            <v>1.3738461538461539</v>
          </cell>
        </row>
        <row r="651">
          <cell r="D651">
            <v>649</v>
          </cell>
          <cell r="E651">
            <v>2038.4615384615383</v>
          </cell>
          <cell r="F651">
            <v>3520.2662721893489</v>
          </cell>
          <cell r="G651">
            <v>5713.6629494765584</v>
          </cell>
          <cell r="H651">
            <v>7849.6938675116417</v>
          </cell>
          <cell r="I651">
            <v>6.3659802109549641</v>
          </cell>
          <cell r="U651">
            <v>5.24</v>
          </cell>
          <cell r="V651">
            <v>1.6611769431612773</v>
          </cell>
          <cell r="W651">
            <v>0.72692307692307689</v>
          </cell>
          <cell r="X651">
            <v>0.62307692307692297</v>
          </cell>
          <cell r="Y651">
            <v>0.37384615384615394</v>
          </cell>
          <cell r="Z651">
            <v>2.6611769431612773</v>
          </cell>
          <cell r="AA651">
            <v>1.726923076923077</v>
          </cell>
          <cell r="AB651">
            <v>1.6230769230769231</v>
          </cell>
          <cell r="AC651">
            <v>1.3738461538461539</v>
          </cell>
        </row>
        <row r="652">
          <cell r="D652">
            <v>650</v>
          </cell>
          <cell r="E652">
            <v>2038.4615384615383</v>
          </cell>
          <cell r="F652">
            <v>3520.2662721893489</v>
          </cell>
          <cell r="G652">
            <v>5713.6629494765584</v>
          </cell>
          <cell r="H652">
            <v>7849.6938675116417</v>
          </cell>
          <cell r="I652">
            <v>6.3546479337073416</v>
          </cell>
          <cell r="U652">
            <v>5.25</v>
          </cell>
          <cell r="V652">
            <v>1.6646556058320763</v>
          </cell>
          <cell r="W652">
            <v>0.72692307692307689</v>
          </cell>
          <cell r="X652">
            <v>0.62307692307692297</v>
          </cell>
          <cell r="Y652">
            <v>0.37384615384615394</v>
          </cell>
          <cell r="Z652">
            <v>2.6646556058320763</v>
          </cell>
          <cell r="AA652">
            <v>1.726923076923077</v>
          </cell>
          <cell r="AB652">
            <v>1.6230769230769231</v>
          </cell>
          <cell r="AC652">
            <v>1.3738461538461539</v>
          </cell>
        </row>
        <row r="653">
          <cell r="D653">
            <v>651</v>
          </cell>
          <cell r="E653">
            <v>2038.4615384615383</v>
          </cell>
          <cell r="F653">
            <v>3520.2662721893489</v>
          </cell>
          <cell r="G653">
            <v>5713.6629494765584</v>
          </cell>
          <cell r="H653">
            <v>7849.6938675116417</v>
          </cell>
          <cell r="I653">
            <v>6.343350471443582</v>
          </cell>
          <cell r="U653">
            <v>5.26</v>
          </cell>
          <cell r="V653">
            <v>1.6681433749496575</v>
          </cell>
          <cell r="W653">
            <v>0.72692307692307689</v>
          </cell>
          <cell r="X653">
            <v>0.62307692307692297</v>
          </cell>
          <cell r="Y653">
            <v>0.37384615384615394</v>
          </cell>
          <cell r="Z653">
            <v>2.6681433749496577</v>
          </cell>
          <cell r="AA653">
            <v>1.726923076923077</v>
          </cell>
          <cell r="AB653">
            <v>1.6230769230769231</v>
          </cell>
          <cell r="AC653">
            <v>1.3738461538461539</v>
          </cell>
        </row>
        <row r="654">
          <cell r="D654">
            <v>652</v>
          </cell>
          <cell r="E654">
            <v>2038.4615384615383</v>
          </cell>
          <cell r="F654">
            <v>3520.2662721893489</v>
          </cell>
          <cell r="G654">
            <v>5713.6629494765584</v>
          </cell>
          <cell r="H654">
            <v>7849.6938675116417</v>
          </cell>
          <cell r="I654">
            <v>6.3320876639720431</v>
          </cell>
          <cell r="U654">
            <v>5.27</v>
          </cell>
          <cell r="V654">
            <v>1.6716402863191853</v>
          </cell>
          <cell r="W654">
            <v>0.72692307692307689</v>
          </cell>
          <cell r="X654">
            <v>0.62307692307692297</v>
          </cell>
          <cell r="Y654">
            <v>0.37384615384615394</v>
          </cell>
          <cell r="Z654">
            <v>2.6716402863191853</v>
          </cell>
          <cell r="AA654">
            <v>1.726923076923077</v>
          </cell>
          <cell r="AB654">
            <v>1.6230769230769231</v>
          </cell>
          <cell r="AC654">
            <v>1.3738461538461539</v>
          </cell>
        </row>
        <row r="655">
          <cell r="D655">
            <v>653</v>
          </cell>
          <cell r="E655">
            <v>2038.4615384615383</v>
          </cell>
          <cell r="F655">
            <v>3520.2662721893489</v>
          </cell>
          <cell r="G655">
            <v>5713.6629494765584</v>
          </cell>
          <cell r="H655">
            <v>7849.6938675116417</v>
          </cell>
          <cell r="I655">
            <v>6.3208593520823459</v>
          </cell>
          <cell r="U655">
            <v>5.27</v>
          </cell>
          <cell r="V655">
            <v>1.6751463759337772</v>
          </cell>
          <cell r="W655">
            <v>0.72692307692307689</v>
          </cell>
          <cell r="X655">
            <v>0.62307692307692297</v>
          </cell>
          <cell r="Y655">
            <v>0.37384615384615394</v>
          </cell>
          <cell r="Z655">
            <v>2.6751463759337772</v>
          </cell>
          <cell r="AA655">
            <v>1.726923076923077</v>
          </cell>
          <cell r="AB655">
            <v>1.6230769230769231</v>
          </cell>
          <cell r="AC655">
            <v>1.3738461538461539</v>
          </cell>
        </row>
        <row r="656">
          <cell r="D656">
            <v>654</v>
          </cell>
          <cell r="E656">
            <v>2038.4615384615383</v>
          </cell>
          <cell r="F656">
            <v>3520.2662721893489</v>
          </cell>
          <cell r="G656">
            <v>5713.6629494765584</v>
          </cell>
          <cell r="H656">
            <v>7849.6938675116417</v>
          </cell>
          <cell r="I656">
            <v>6.3096653775378773</v>
          </cell>
          <cell r="U656">
            <v>5.28</v>
          </cell>
          <cell r="V656">
            <v>1.6786616799757403</v>
          </cell>
          <cell r="W656">
            <v>0.72692307692307689</v>
          </cell>
          <cell r="X656">
            <v>0.62307692307692297</v>
          </cell>
          <cell r="Y656">
            <v>0.37384615384615394</v>
          </cell>
          <cell r="Z656">
            <v>2.6786616799757406</v>
          </cell>
          <cell r="AA656">
            <v>1.726923076923077</v>
          </cell>
          <cell r="AB656">
            <v>1.6230769230769231</v>
          </cell>
          <cell r="AC656">
            <v>1.3738461538461539</v>
          </cell>
        </row>
        <row r="657">
          <cell r="D657">
            <v>655</v>
          </cell>
          <cell r="E657">
            <v>2038.4615384615383</v>
          </cell>
          <cell r="F657">
            <v>3520.2662721893489</v>
          </cell>
          <cell r="G657">
            <v>5713.6629494765584</v>
          </cell>
          <cell r="H657">
            <v>7849.6938675116417</v>
          </cell>
          <cell r="I657">
            <v>6.2985055830683541</v>
          </cell>
          <cell r="U657">
            <v>5.29</v>
          </cell>
          <cell r="V657">
            <v>1.6821862348178136</v>
          </cell>
          <cell r="W657">
            <v>0.72692307692307689</v>
          </cell>
          <cell r="X657">
            <v>0.62307692307692297</v>
          </cell>
          <cell r="Y657">
            <v>0.37384615384615394</v>
          </cell>
          <cell r="Z657">
            <v>2.6821862348178138</v>
          </cell>
          <cell r="AA657">
            <v>1.726923076923077</v>
          </cell>
          <cell r="AB657">
            <v>1.6230769230769231</v>
          </cell>
          <cell r="AC657">
            <v>1.3738461538461539</v>
          </cell>
        </row>
        <row r="658">
          <cell r="D658">
            <v>656</v>
          </cell>
          <cell r="E658">
            <v>2038.4615384615383</v>
          </cell>
          <cell r="F658">
            <v>3520.2662721893489</v>
          </cell>
          <cell r="G658">
            <v>5713.6629494765584</v>
          </cell>
          <cell r="H658">
            <v>7849.6938675116417</v>
          </cell>
          <cell r="I658">
            <v>6.2873798123624569</v>
          </cell>
          <cell r="U658">
            <v>5.3</v>
          </cell>
          <cell r="V658">
            <v>1.6857200770244247</v>
          </cell>
          <cell r="W658">
            <v>0.72692307692307689</v>
          </cell>
          <cell r="X658">
            <v>0.62307692307692297</v>
          </cell>
          <cell r="Y658">
            <v>0.37384615384615394</v>
          </cell>
          <cell r="Z658">
            <v>2.6857200770244249</v>
          </cell>
          <cell r="AA658">
            <v>1.726923076923077</v>
          </cell>
          <cell r="AB658">
            <v>1.6230769230769231</v>
          </cell>
          <cell r="AC658">
            <v>1.3738461538461539</v>
          </cell>
        </row>
        <row r="659">
          <cell r="D659">
            <v>657</v>
          </cell>
          <cell r="E659">
            <v>2038.4615384615383</v>
          </cell>
          <cell r="F659">
            <v>3520.2662721893489</v>
          </cell>
          <cell r="G659">
            <v>5713.6629494765584</v>
          </cell>
          <cell r="H659">
            <v>7849.6938675116417</v>
          </cell>
          <cell r="I659">
            <v>6.2762879100605353</v>
          </cell>
          <cell r="U659">
            <v>5.31</v>
          </cell>
          <cell r="V659">
            <v>1.6892632433529529</v>
          </cell>
          <cell r="W659">
            <v>0.72692307692307689</v>
          </cell>
          <cell r="X659">
            <v>0.62307692307692297</v>
          </cell>
          <cell r="Y659">
            <v>0.37384615384615394</v>
          </cell>
          <cell r="Z659">
            <v>2.6892632433529529</v>
          </cell>
          <cell r="AA659">
            <v>1.726923076923077</v>
          </cell>
          <cell r="AB659">
            <v>1.6230769230769231</v>
          </cell>
          <cell r="AC659">
            <v>1.3738461538461539</v>
          </cell>
        </row>
        <row r="660">
          <cell r="D660">
            <v>658</v>
          </cell>
          <cell r="E660">
            <v>2038.4615384615383</v>
          </cell>
          <cell r="F660">
            <v>3520.2662721893489</v>
          </cell>
          <cell r="G660">
            <v>5713.6629494765584</v>
          </cell>
          <cell r="H660">
            <v>7849.6938675116417</v>
          </cell>
          <cell r="I660">
            <v>6.2652297217473736</v>
          </cell>
          <cell r="U660">
            <v>5.32</v>
          </cell>
          <cell r="V660">
            <v>1.6928157707550044</v>
          </cell>
          <cell r="W660">
            <v>0.72692307692307689</v>
          </cell>
          <cell r="X660">
            <v>0.62307692307692297</v>
          </cell>
          <cell r="Y660">
            <v>0.37384615384615394</v>
          </cell>
          <cell r="Z660">
            <v>2.6928157707550042</v>
          </cell>
          <cell r="AA660">
            <v>1.726923076923077</v>
          </cell>
          <cell r="AB660">
            <v>1.6230769230769231</v>
          </cell>
          <cell r="AC660">
            <v>1.3738461538461539</v>
          </cell>
        </row>
        <row r="661">
          <cell r="D661">
            <v>659</v>
          </cell>
          <cell r="E661">
            <v>2038.4615384615383</v>
          </cell>
          <cell r="F661">
            <v>3520.2662721893489</v>
          </cell>
          <cell r="G661">
            <v>5713.6629494765584</v>
          </cell>
          <cell r="H661">
            <v>7849.6938675116417</v>
          </cell>
          <cell r="I661">
            <v>6.2542050939450258</v>
          </cell>
          <cell r="U661">
            <v>5.32</v>
          </cell>
          <cell r="V661">
            <v>1.6963776963776962</v>
          </cell>
          <cell r="W661">
            <v>0.72692307692307689</v>
          </cell>
          <cell r="X661">
            <v>0.62307692307692297</v>
          </cell>
          <cell r="Y661">
            <v>0.37384615384615394</v>
          </cell>
          <cell r="Z661">
            <v>2.696377696377696</v>
          </cell>
          <cell r="AA661">
            <v>1.726923076923077</v>
          </cell>
          <cell r="AB661">
            <v>1.6230769230769231</v>
          </cell>
          <cell r="AC661">
            <v>1.3738461538461539</v>
          </cell>
        </row>
        <row r="662">
          <cell r="D662">
            <v>660</v>
          </cell>
          <cell r="E662">
            <v>2038.4615384615383</v>
          </cell>
          <cell r="F662">
            <v>3520.2662721893489</v>
          </cell>
          <cell r="G662">
            <v>5713.6629494765584</v>
          </cell>
          <cell r="H662">
            <v>7849.6938675116417</v>
          </cell>
          <cell r="I662">
            <v>6.2432138741057148</v>
          </cell>
          <cell r="U662">
            <v>5.33</v>
          </cell>
          <cell r="V662">
            <v>1.6999490575649514</v>
          </cell>
          <cell r="W662">
            <v>0.72692307692307689</v>
          </cell>
          <cell r="X662">
            <v>0.62307692307692297</v>
          </cell>
          <cell r="Y662">
            <v>0.37384615384615394</v>
          </cell>
          <cell r="Z662">
            <v>2.6999490575649512</v>
          </cell>
          <cell r="AA662">
            <v>1.726923076923077</v>
          </cell>
          <cell r="AB662">
            <v>1.6230769230769231</v>
          </cell>
          <cell r="AC662">
            <v>1.3738461538461539</v>
          </cell>
        </row>
        <row r="663">
          <cell r="D663">
            <v>661</v>
          </cell>
          <cell r="E663">
            <v>2038.4615384615383</v>
          </cell>
          <cell r="F663">
            <v>3520.2662721893489</v>
          </cell>
          <cell r="G663">
            <v>5713.6629494765584</v>
          </cell>
          <cell r="H663">
            <v>7849.6938675116417</v>
          </cell>
          <cell r="I663">
            <v>6.232255910604799</v>
          </cell>
          <cell r="U663">
            <v>5.34</v>
          </cell>
          <cell r="V663">
            <v>1.7035298918588042</v>
          </cell>
          <cell r="W663">
            <v>0.72692307692307689</v>
          </cell>
          <cell r="X663">
            <v>0.62307692307692297</v>
          </cell>
          <cell r="Y663">
            <v>0.37384615384615394</v>
          </cell>
          <cell r="Z663">
            <v>2.7035298918588042</v>
          </cell>
          <cell r="AA663">
            <v>1.726923076923077</v>
          </cell>
          <cell r="AB663">
            <v>1.6230769230769231</v>
          </cell>
          <cell r="AC663">
            <v>1.3738461538461539</v>
          </cell>
        </row>
        <row r="664">
          <cell r="D664">
            <v>662</v>
          </cell>
          <cell r="E664">
            <v>2038.4615384615383</v>
          </cell>
          <cell r="F664">
            <v>3520.2662721893489</v>
          </cell>
          <cell r="G664">
            <v>5713.6629494765584</v>
          </cell>
          <cell r="H664">
            <v>7849.6938675116417</v>
          </cell>
          <cell r="I664">
            <v>6.2213310527337944</v>
          </cell>
          <cell r="U664">
            <v>5.35</v>
          </cell>
          <cell r="V664">
            <v>1.707120237000715</v>
          </cell>
          <cell r="W664">
            <v>0.72692307692307689</v>
          </cell>
          <cell r="X664">
            <v>0.62307692307692297</v>
          </cell>
          <cell r="Y664">
            <v>0.37384615384615394</v>
          </cell>
          <cell r="Z664">
            <v>2.7071202370007148</v>
          </cell>
          <cell r="AA664">
            <v>1.726923076923077</v>
          </cell>
          <cell r="AB664">
            <v>1.6230769230769231</v>
          </cell>
          <cell r="AC664">
            <v>1.3738461538461539</v>
          </cell>
        </row>
        <row r="665">
          <cell r="D665">
            <v>663</v>
          </cell>
          <cell r="E665">
            <v>2038.4615384615383</v>
          </cell>
          <cell r="F665">
            <v>3520.2662721893489</v>
          </cell>
          <cell r="G665">
            <v>5713.6629494765584</v>
          </cell>
          <cell r="H665">
            <v>7849.6938675116417</v>
          </cell>
          <cell r="I665">
            <v>6.210439150693472</v>
          </cell>
          <cell r="U665">
            <v>5.36</v>
          </cell>
          <cell r="V665">
            <v>1.7107201309328968</v>
          </cell>
          <cell r="W665">
            <v>0.72692307692307689</v>
          </cell>
          <cell r="X665">
            <v>0.62307692307692297</v>
          </cell>
          <cell r="Y665">
            <v>0.37384615384615394</v>
          </cell>
          <cell r="Z665">
            <v>2.7107201309328968</v>
          </cell>
          <cell r="AA665">
            <v>1.726923076923077</v>
          </cell>
          <cell r="AB665">
            <v>1.6230769230769231</v>
          </cell>
          <cell r="AC665">
            <v>1.3738461538461539</v>
          </cell>
        </row>
        <row r="666">
          <cell r="D666">
            <v>664</v>
          </cell>
          <cell r="E666">
            <v>2038.4615384615383</v>
          </cell>
          <cell r="F666">
            <v>3520.2662721893489</v>
          </cell>
          <cell r="G666">
            <v>5713.6629494765584</v>
          </cell>
          <cell r="H666">
            <v>7849.6938675116417</v>
          </cell>
          <cell r="I666">
            <v>6.1995800555870062</v>
          </cell>
          <cell r="U666">
            <v>5.37</v>
          </cell>
          <cell r="V666">
            <v>1.7143296117996516</v>
          </cell>
          <cell r="W666">
            <v>0.72692307692307689</v>
          </cell>
          <cell r="X666">
            <v>0.62307692307692297</v>
          </cell>
          <cell r="Y666">
            <v>0.37384615384615394</v>
          </cell>
          <cell r="Z666">
            <v>2.7143296117996516</v>
          </cell>
          <cell r="AA666">
            <v>1.726923076923077</v>
          </cell>
          <cell r="AB666">
            <v>1.6230769230769231</v>
          </cell>
          <cell r="AC666">
            <v>1.3738461538461539</v>
          </cell>
        </row>
        <row r="667">
          <cell r="D667">
            <v>665</v>
          </cell>
          <cell r="E667">
            <v>2038.4615384615383</v>
          </cell>
          <cell r="F667">
            <v>3520.2662721893489</v>
          </cell>
          <cell r="G667">
            <v>5713.6629494765584</v>
          </cell>
          <cell r="H667">
            <v>7849.6938675116417</v>
          </cell>
          <cell r="I667">
            <v>6.1887536194131911</v>
          </cell>
          <cell r="U667">
            <v>5.37</v>
          </cell>
          <cell r="V667">
            <v>1.7179487179487178</v>
          </cell>
          <cell r="W667">
            <v>0.72692307692307689</v>
          </cell>
          <cell r="X667">
            <v>0.62307692307692297</v>
          </cell>
          <cell r="Y667">
            <v>0.37384615384615394</v>
          </cell>
          <cell r="Z667">
            <v>2.7179487179487181</v>
          </cell>
          <cell r="AA667">
            <v>1.726923076923077</v>
          </cell>
          <cell r="AB667">
            <v>1.6230769230769231</v>
          </cell>
          <cell r="AC667">
            <v>1.3738461538461539</v>
          </cell>
        </row>
        <row r="668">
          <cell r="D668">
            <v>666</v>
          </cell>
          <cell r="E668">
            <v>2038.4615384615383</v>
          </cell>
          <cell r="F668">
            <v>3520.2662721893489</v>
          </cell>
          <cell r="G668">
            <v>5713.6629494765584</v>
          </cell>
          <cell r="H668">
            <v>7849.6938675116417</v>
          </cell>
          <cell r="I668">
            <v>6.1779596950597178</v>
          </cell>
          <cell r="U668">
            <v>5.38</v>
          </cell>
          <cell r="V668">
            <v>1.721577487932628</v>
          </cell>
          <cell r="W668">
            <v>0.72692307692307689</v>
          </cell>
          <cell r="X668">
            <v>0.62307692307692297</v>
          </cell>
          <cell r="Y668">
            <v>0.37384615384615394</v>
          </cell>
          <cell r="Z668">
            <v>2.721577487932628</v>
          </cell>
          <cell r="AA668">
            <v>1.726923076923077</v>
          </cell>
          <cell r="AB668">
            <v>1.6230769230769231</v>
          </cell>
          <cell r="AC668">
            <v>1.3738461538461539</v>
          </cell>
        </row>
        <row r="669">
          <cell r="D669">
            <v>667</v>
          </cell>
          <cell r="E669">
            <v>2038.4615384615383</v>
          </cell>
          <cell r="F669">
            <v>3520.2662721893489</v>
          </cell>
          <cell r="G669">
            <v>5713.6629494765584</v>
          </cell>
          <cell r="H669">
            <v>7849.6938675116417</v>
          </cell>
          <cell r="I669">
            <v>6.1671981362965091</v>
          </cell>
          <cell r="U669">
            <v>5.39</v>
          </cell>
          <cell r="V669">
            <v>1.7252159605100781</v>
          </cell>
          <cell r="W669">
            <v>0.72692307692307689</v>
          </cell>
          <cell r="X669">
            <v>0.62307692307692297</v>
          </cell>
          <cell r="Y669">
            <v>0.37384615384615394</v>
          </cell>
          <cell r="Z669">
            <v>2.7252159605100781</v>
          </cell>
          <cell r="AA669">
            <v>1.726923076923077</v>
          </cell>
          <cell r="AB669">
            <v>1.6230769230769231</v>
          </cell>
          <cell r="AC669">
            <v>1.3738461538461539</v>
          </cell>
        </row>
        <row r="670">
          <cell r="D670">
            <v>668</v>
          </cell>
          <cell r="E670">
            <v>2038.4615384615383</v>
          </cell>
          <cell r="F670">
            <v>3520.2662721893489</v>
          </cell>
          <cell r="G670">
            <v>5713.6629494765584</v>
          </cell>
          <cell r="H670">
            <v>7849.6938675116417</v>
          </cell>
          <cell r="I670">
            <v>6.1564687977691195</v>
          </cell>
          <cell r="U670">
            <v>5.4</v>
          </cell>
          <cell r="V670">
            <v>1.728864174647307</v>
          </cell>
          <cell r="W670">
            <v>0.72692307692307689</v>
          </cell>
          <cell r="X670">
            <v>0.62307692307692297</v>
          </cell>
          <cell r="Y670">
            <v>0.37384615384615394</v>
          </cell>
          <cell r="Z670">
            <v>2.728864174647307</v>
          </cell>
          <cell r="AA670">
            <v>1.726923076923077</v>
          </cell>
          <cell r="AB670">
            <v>1.6230769230769231</v>
          </cell>
          <cell r="AC670">
            <v>1.3738461538461539</v>
          </cell>
        </row>
        <row r="671">
          <cell r="D671">
            <v>669</v>
          </cell>
          <cell r="E671">
            <v>2038.4615384615383</v>
          </cell>
          <cell r="F671">
            <v>3520.2662721893489</v>
          </cell>
          <cell r="G671">
            <v>5713.6629494765584</v>
          </cell>
          <cell r="H671">
            <v>7849.6938675116417</v>
          </cell>
          <cell r="I671">
            <v>6.1457715349921855</v>
          </cell>
          <cell r="U671">
            <v>5.41</v>
          </cell>
          <cell r="V671">
            <v>1.7325221695194883</v>
          </cell>
          <cell r="W671">
            <v>0.72692307692307689</v>
          </cell>
          <cell r="X671">
            <v>0.62307692307692297</v>
          </cell>
          <cell r="Y671">
            <v>0.37384615384615394</v>
          </cell>
          <cell r="Z671">
            <v>2.7325221695194886</v>
          </cell>
          <cell r="AA671">
            <v>1.726923076923077</v>
          </cell>
          <cell r="AB671">
            <v>1.6230769230769231</v>
          </cell>
          <cell r="AC671">
            <v>1.3738461538461539</v>
          </cell>
        </row>
        <row r="672">
          <cell r="D672">
            <v>670</v>
          </cell>
          <cell r="E672">
            <v>2038.4615384615383</v>
          </cell>
          <cell r="F672">
            <v>3520.2662721893489</v>
          </cell>
          <cell r="G672">
            <v>5713.6629494765584</v>
          </cell>
          <cell r="H672">
            <v>7849.6938675116417</v>
          </cell>
          <cell r="I672">
            <v>6.135106204342943</v>
          </cell>
          <cell r="U672">
            <v>5.42</v>
          </cell>
          <cell r="V672">
            <v>1.736189984512132</v>
          </cell>
          <cell r="W672">
            <v>0.72692307692307689</v>
          </cell>
          <cell r="X672">
            <v>0.62307692307692297</v>
          </cell>
          <cell r="Y672">
            <v>0.37384615384615394</v>
          </cell>
          <cell r="Z672">
            <v>2.7361899845121318</v>
          </cell>
          <cell r="AA672">
            <v>1.726923076923077</v>
          </cell>
          <cell r="AB672">
            <v>1.6230769230769231</v>
          </cell>
          <cell r="AC672">
            <v>1.3738461538461539</v>
          </cell>
        </row>
        <row r="673">
          <cell r="D673">
            <v>671</v>
          </cell>
          <cell r="E673">
            <v>2038.4615384615383</v>
          </cell>
          <cell r="F673">
            <v>3520.2662721893489</v>
          </cell>
          <cell r="G673">
            <v>5713.6629494765584</v>
          </cell>
          <cell r="H673">
            <v>7849.6938675116417</v>
          </cell>
          <cell r="I673">
            <v>6.1244726630548012</v>
          </cell>
          <cell r="U673">
            <v>5.43</v>
          </cell>
          <cell r="V673">
            <v>1.7398676592224978</v>
          </cell>
          <cell r="W673">
            <v>0.72692307692307689</v>
          </cell>
          <cell r="X673">
            <v>0.62307692307692297</v>
          </cell>
          <cell r="Y673">
            <v>0.37384615384615394</v>
          </cell>
          <cell r="Z673">
            <v>2.7398676592224978</v>
          </cell>
          <cell r="AA673">
            <v>1.726923076923077</v>
          </cell>
          <cell r="AB673">
            <v>1.6230769230769231</v>
          </cell>
          <cell r="AC673">
            <v>1.3738461538461539</v>
          </cell>
        </row>
        <row r="674">
          <cell r="D674">
            <v>672</v>
          </cell>
          <cell r="E674">
            <v>2038.4615384615383</v>
          </cell>
          <cell r="F674">
            <v>3520.2662721893489</v>
          </cell>
          <cell r="G674">
            <v>5713.6629494765584</v>
          </cell>
          <cell r="H674">
            <v>7849.6938675116417</v>
          </cell>
          <cell r="I674">
            <v>6.1138707692109699</v>
          </cell>
          <cell r="U674">
            <v>5.43</v>
          </cell>
          <cell r="V674">
            <v>1.7435552334610207</v>
          </cell>
          <cell r="W674">
            <v>0.72692307692307689</v>
          </cell>
          <cell r="X674">
            <v>0.62307692307692297</v>
          </cell>
          <cell r="Y674">
            <v>0.37384615384615394</v>
          </cell>
          <cell r="Z674">
            <v>2.7435552334610209</v>
          </cell>
          <cell r="AA674">
            <v>1.726923076923077</v>
          </cell>
          <cell r="AB674">
            <v>1.6230769230769231</v>
          </cell>
          <cell r="AC674">
            <v>1.3738461538461539</v>
          </cell>
        </row>
        <row r="675">
          <cell r="D675">
            <v>673</v>
          </cell>
          <cell r="E675">
            <v>2038.4615384615383</v>
          </cell>
          <cell r="F675">
            <v>3520.2662721893489</v>
          </cell>
          <cell r="G675">
            <v>5713.6629494765584</v>
          </cell>
          <cell r="H675">
            <v>7849.6938675116417</v>
          </cell>
          <cell r="I675">
            <v>6.103300381738145</v>
          </cell>
          <cell r="U675">
            <v>5.44</v>
          </cell>
          <cell r="V675">
            <v>1.747252747252747</v>
          </cell>
          <cell r="W675">
            <v>0.72692307692307689</v>
          </cell>
          <cell r="X675">
            <v>0.62307692307692297</v>
          </cell>
          <cell r="Y675">
            <v>0.37384615384615394</v>
          </cell>
          <cell r="Z675">
            <v>2.7472527472527473</v>
          </cell>
          <cell r="AA675">
            <v>1.726923076923077</v>
          </cell>
          <cell r="AB675">
            <v>1.6230769230769231</v>
          </cell>
          <cell r="AC675">
            <v>1.3738461538461539</v>
          </cell>
        </row>
        <row r="676">
          <cell r="D676">
            <v>674</v>
          </cell>
          <cell r="E676">
            <v>2038.4615384615383</v>
          </cell>
          <cell r="F676">
            <v>3520.2662721893489</v>
          </cell>
          <cell r="G676">
            <v>5713.6629494765584</v>
          </cell>
          <cell r="H676">
            <v>7849.6938675116417</v>
          </cell>
          <cell r="I676">
            <v>6.0927613604002548</v>
          </cell>
          <cell r="U676">
            <v>5.45</v>
          </cell>
          <cell r="V676">
            <v>1.7509602408387832</v>
          </cell>
          <cell r="W676">
            <v>0.72692307692307689</v>
          </cell>
          <cell r="X676">
            <v>0.62307692307692297</v>
          </cell>
          <cell r="Y676">
            <v>0.37384615384615394</v>
          </cell>
          <cell r="Z676">
            <v>2.7509602408387832</v>
          </cell>
          <cell r="AA676">
            <v>1.726923076923077</v>
          </cell>
          <cell r="AB676">
            <v>1.6230769230769231</v>
          </cell>
          <cell r="AC676">
            <v>1.3738461538461539</v>
          </cell>
        </row>
        <row r="677">
          <cell r="D677">
            <v>675</v>
          </cell>
          <cell r="E677">
            <v>2038.4615384615383</v>
          </cell>
          <cell r="F677">
            <v>3520.2662721893489</v>
          </cell>
          <cell r="G677">
            <v>5713.6629494765584</v>
          </cell>
          <cell r="H677">
            <v>7849.6938675116417</v>
          </cell>
          <cell r="I677">
            <v>6.0822535657922545</v>
          </cell>
          <cell r="U677">
            <v>5.46</v>
          </cell>
          <cell r="V677">
            <v>1.7546777546777546</v>
          </cell>
          <cell r="W677">
            <v>0.72692307692307689</v>
          </cell>
          <cell r="X677">
            <v>0.62307692307692297</v>
          </cell>
          <cell r="Y677">
            <v>0.37384615384615394</v>
          </cell>
          <cell r="Z677">
            <v>2.7546777546777546</v>
          </cell>
          <cell r="AA677">
            <v>1.726923076923077</v>
          </cell>
          <cell r="AB677">
            <v>1.6230769230769231</v>
          </cell>
          <cell r="AC677">
            <v>1.3738461538461539</v>
          </cell>
        </row>
        <row r="678">
          <cell r="D678">
            <v>676</v>
          </cell>
          <cell r="E678">
            <v>2038.4615384615383</v>
          </cell>
          <cell r="F678">
            <v>3520.2662721893489</v>
          </cell>
          <cell r="G678">
            <v>5713.6629494765584</v>
          </cell>
          <cell r="H678">
            <v>7849.6938675116417</v>
          </cell>
          <cell r="I678">
            <v>6.0717768593339825</v>
          </cell>
          <cell r="U678">
            <v>5.47</v>
          </cell>
          <cell r="V678">
            <v>1.7584053294472779</v>
          </cell>
          <cell r="W678">
            <v>0.72692307692307689</v>
          </cell>
          <cell r="X678">
            <v>0.62307692307692297</v>
          </cell>
          <cell r="Y678">
            <v>0.37384615384615394</v>
          </cell>
          <cell r="Z678">
            <v>2.7584053294472781</v>
          </cell>
          <cell r="AA678">
            <v>1.726923076923077</v>
          </cell>
          <cell r="AB678">
            <v>1.6230769230769231</v>
          </cell>
          <cell r="AC678">
            <v>1.3738461538461539</v>
          </cell>
        </row>
        <row r="679">
          <cell r="D679">
            <v>677</v>
          </cell>
          <cell r="E679">
            <v>2038.4615384615383</v>
          </cell>
          <cell r="F679">
            <v>3520.2662721893489</v>
          </cell>
          <cell r="G679">
            <v>5713.6629494765584</v>
          </cell>
          <cell r="H679">
            <v>7849.6938675116417</v>
          </cell>
          <cell r="I679">
            <v>6.0613311032640649</v>
          </cell>
          <cell r="U679">
            <v>5.48</v>
          </cell>
          <cell r="V679">
            <v>1.7621430060454448</v>
          </cell>
          <cell r="W679">
            <v>0.72692307692307689</v>
          </cell>
          <cell r="X679">
            <v>0.62307692307692297</v>
          </cell>
          <cell r="Y679">
            <v>0.37384615384615394</v>
          </cell>
          <cell r="Z679">
            <v>2.762143006045445</v>
          </cell>
          <cell r="AA679">
            <v>1.726923076923077</v>
          </cell>
          <cell r="AB679">
            <v>1.6230769230769231</v>
          </cell>
          <cell r="AC679">
            <v>1.3738461538461539</v>
          </cell>
        </row>
        <row r="680">
          <cell r="D680">
            <v>678</v>
          </cell>
          <cell r="E680">
            <v>2038.4615384615383</v>
          </cell>
          <cell r="F680">
            <v>3520.2662721893489</v>
          </cell>
          <cell r="G680">
            <v>5713.6629494765584</v>
          </cell>
          <cell r="H680">
            <v>7849.6938675116417</v>
          </cell>
          <cell r="I680">
            <v>6.0509161606338822</v>
          </cell>
          <cell r="U680">
            <v>5.49</v>
          </cell>
          <cell r="V680">
            <v>1.765890825592318</v>
          </cell>
          <cell r="W680">
            <v>0.72692307692307689</v>
          </cell>
          <cell r="X680">
            <v>0.62307692307692297</v>
          </cell>
          <cell r="Y680">
            <v>0.37384615384615394</v>
          </cell>
          <cell r="Z680">
            <v>2.7658908255923178</v>
          </cell>
          <cell r="AA680">
            <v>1.726923076923077</v>
          </cell>
          <cell r="AB680">
            <v>1.6230769230769231</v>
          </cell>
          <cell r="AC680">
            <v>1.3738461538461539</v>
          </cell>
        </row>
        <row r="681">
          <cell r="D681">
            <v>679</v>
          </cell>
          <cell r="E681">
            <v>2038.4615384615383</v>
          </cell>
          <cell r="F681">
            <v>3520.2662721893489</v>
          </cell>
          <cell r="G681">
            <v>5713.6629494765584</v>
          </cell>
          <cell r="H681">
            <v>7849.6938675116417</v>
          </cell>
          <cell r="I681">
            <v>6.0405318953015783</v>
          </cell>
          <cell r="U681">
            <v>5.5</v>
          </cell>
          <cell r="V681">
            <v>1.7696488294314379</v>
          </cell>
          <cell r="W681">
            <v>0.72692307692307689</v>
          </cell>
          <cell r="X681">
            <v>0.62307692307692297</v>
          </cell>
          <cell r="Y681">
            <v>0.37384615384615394</v>
          </cell>
          <cell r="Z681">
            <v>2.7696488294314379</v>
          </cell>
          <cell r="AA681">
            <v>1.726923076923077</v>
          </cell>
          <cell r="AB681">
            <v>1.6230769230769231</v>
          </cell>
          <cell r="AC681">
            <v>1.3738461538461539</v>
          </cell>
        </row>
        <row r="682">
          <cell r="D682">
            <v>680</v>
          </cell>
          <cell r="E682">
            <v>2038.4615384615383</v>
          </cell>
          <cell r="F682">
            <v>3520.2662721893489</v>
          </cell>
          <cell r="G682">
            <v>5713.6629494765584</v>
          </cell>
          <cell r="H682">
            <v>7849.6938675116417</v>
          </cell>
          <cell r="I682">
            <v>6.0301781719261349</v>
          </cell>
          <cell r="U682">
            <v>5.5</v>
          </cell>
          <cell r="V682">
            <v>1.7734170591313447</v>
          </cell>
          <cell r="W682">
            <v>0.72692307692307689</v>
          </cell>
          <cell r="X682">
            <v>0.62307692307692297</v>
          </cell>
          <cell r="Y682">
            <v>0.37384615384615394</v>
          </cell>
          <cell r="Z682">
            <v>2.7734170591313445</v>
          </cell>
          <cell r="AA682">
            <v>1.726923076923077</v>
          </cell>
          <cell r="AB682">
            <v>1.6230769230769231</v>
          </cell>
          <cell r="AC682">
            <v>1.3738461538461539</v>
          </cell>
        </row>
        <row r="683">
          <cell r="D683">
            <v>681</v>
          </cell>
          <cell r="E683">
            <v>2038.4615384615383</v>
          </cell>
          <cell r="F683">
            <v>3520.2662721893489</v>
          </cell>
          <cell r="G683">
            <v>5713.6629494765584</v>
          </cell>
          <cell r="H683">
            <v>7849.6938675116417</v>
          </cell>
          <cell r="I683">
            <v>6.0198548559614862</v>
          </cell>
          <cell r="U683">
            <v>5.51</v>
          </cell>
          <cell r="V683">
            <v>1.7771955564871094</v>
          </cell>
          <cell r="W683">
            <v>0.72692307692307689</v>
          </cell>
          <cell r="X683">
            <v>0.62307692307692297</v>
          </cell>
          <cell r="Y683">
            <v>0.37384615384615394</v>
          </cell>
          <cell r="Z683">
            <v>2.7771955564871096</v>
          </cell>
          <cell r="AA683">
            <v>1.726923076923077</v>
          </cell>
          <cell r="AB683">
            <v>1.6230769230769231</v>
          </cell>
          <cell r="AC683">
            <v>1.3738461538461539</v>
          </cell>
        </row>
        <row r="684">
          <cell r="D684">
            <v>682</v>
          </cell>
          <cell r="E684">
            <v>2038.4615384615383</v>
          </cell>
          <cell r="F684">
            <v>3520.2662721893489</v>
          </cell>
          <cell r="G684">
            <v>5713.6629494765584</v>
          </cell>
          <cell r="H684">
            <v>7849.6938675116417</v>
          </cell>
          <cell r="I684">
            <v>6.0095618136506923</v>
          </cell>
          <cell r="U684">
            <v>5.52</v>
          </cell>
          <cell r="V684">
            <v>1.7809843635218805</v>
          </cell>
          <cell r="W684">
            <v>0.72692307692307689</v>
          </cell>
          <cell r="X684">
            <v>0.62307692307692297</v>
          </cell>
          <cell r="Y684">
            <v>0.37384615384615394</v>
          </cell>
          <cell r="Z684">
            <v>2.7809843635218803</v>
          </cell>
          <cell r="AA684">
            <v>1.726923076923077</v>
          </cell>
          <cell r="AB684">
            <v>1.6230769230769231</v>
          </cell>
          <cell r="AC684">
            <v>1.3738461538461539</v>
          </cell>
        </row>
        <row r="685">
          <cell r="D685">
            <v>683</v>
          </cell>
          <cell r="E685">
            <v>2038.4615384615383</v>
          </cell>
          <cell r="F685">
            <v>3520.2662721893489</v>
          </cell>
          <cell r="G685">
            <v>5713.6629494765584</v>
          </cell>
          <cell r="H685">
            <v>7849.6938675116417</v>
          </cell>
          <cell r="I685">
            <v>5.9992989120201639</v>
          </cell>
          <cell r="U685">
            <v>5.53</v>
          </cell>
          <cell r="V685">
            <v>1.7847835224884403</v>
          </cell>
          <cell r="W685">
            <v>0.72692307692307689</v>
          </cell>
          <cell r="X685">
            <v>0.62307692307692297</v>
          </cell>
          <cell r="Y685">
            <v>0.37384615384615394</v>
          </cell>
          <cell r="Z685">
            <v>2.7847835224884401</v>
          </cell>
          <cell r="AA685">
            <v>1.726923076923077</v>
          </cell>
          <cell r="AB685">
            <v>1.6230769230769231</v>
          </cell>
          <cell r="AC685">
            <v>1.3738461538461539</v>
          </cell>
        </row>
        <row r="686">
          <cell r="D686">
            <v>684</v>
          </cell>
          <cell r="E686">
            <v>2038.4615384615383</v>
          </cell>
          <cell r="F686">
            <v>3520.2662721893489</v>
          </cell>
          <cell r="G686">
            <v>5713.6629494765584</v>
          </cell>
          <cell r="H686">
            <v>7849.6938675116417</v>
          </cell>
          <cell r="I686">
            <v>5.9890660188739355</v>
          </cell>
          <cell r="U686">
            <v>5.54</v>
          </cell>
          <cell r="V686">
            <v>1.7885930758707775</v>
          </cell>
          <cell r="W686">
            <v>0.72692307692307689</v>
          </cell>
          <cell r="X686">
            <v>0.62307692307692297</v>
          </cell>
          <cell r="Y686">
            <v>0.37384615384615394</v>
          </cell>
          <cell r="Z686">
            <v>2.7885930758707778</v>
          </cell>
          <cell r="AA686">
            <v>1.726923076923077</v>
          </cell>
          <cell r="AB686">
            <v>1.6230769230769231</v>
          </cell>
          <cell r="AC686">
            <v>1.3738461538461539</v>
          </cell>
        </row>
        <row r="687">
          <cell r="D687">
            <v>685</v>
          </cell>
          <cell r="E687">
            <v>2038.4615384615383</v>
          </cell>
          <cell r="F687">
            <v>3520.2662721893489</v>
          </cell>
          <cell r="G687">
            <v>5713.6629494765584</v>
          </cell>
          <cell r="H687">
            <v>7849.6938675116417</v>
          </cell>
          <cell r="I687">
            <v>5.9788630027879881</v>
          </cell>
          <cell r="U687">
            <v>5.55</v>
          </cell>
          <cell r="V687">
            <v>1.792413066385669</v>
          </cell>
          <cell r="W687">
            <v>0.72692307692307689</v>
          </cell>
          <cell r="X687">
            <v>0.62307692307692297</v>
          </cell>
          <cell r="Y687">
            <v>0.37384615384615394</v>
          </cell>
          <cell r="Z687">
            <v>2.7924130663856692</v>
          </cell>
          <cell r="AA687">
            <v>1.726923076923077</v>
          </cell>
          <cell r="AB687">
            <v>1.6230769230769231</v>
          </cell>
          <cell r="AC687">
            <v>1.3738461538461539</v>
          </cell>
        </row>
        <row r="688">
          <cell r="D688">
            <v>686</v>
          </cell>
          <cell r="E688">
            <v>2038.4615384615383</v>
          </cell>
          <cell r="F688">
            <v>3520.2662721893489</v>
          </cell>
          <cell r="G688">
            <v>5713.6629494765584</v>
          </cell>
          <cell r="H688">
            <v>7849.6938675116417</v>
          </cell>
          <cell r="I688">
            <v>5.9686897331046236</v>
          </cell>
          <cell r="U688">
            <v>5.56</v>
          </cell>
          <cell r="V688">
            <v>1.7962435369842775</v>
          </cell>
          <cell r="W688">
            <v>0.72692307692307689</v>
          </cell>
          <cell r="X688">
            <v>0.62307692307692297</v>
          </cell>
          <cell r="Y688">
            <v>0.37384615384615394</v>
          </cell>
          <cell r="Z688">
            <v>2.7962435369842775</v>
          </cell>
          <cell r="AA688">
            <v>1.726923076923077</v>
          </cell>
          <cell r="AB688">
            <v>1.6230769230769231</v>
          </cell>
          <cell r="AC688">
            <v>1.3738461538461539</v>
          </cell>
        </row>
        <row r="689">
          <cell r="D689">
            <v>687</v>
          </cell>
          <cell r="E689">
            <v>2038.4615384615383</v>
          </cell>
          <cell r="F689">
            <v>3520.2662721893489</v>
          </cell>
          <cell r="G689">
            <v>5713.6629494765584</v>
          </cell>
          <cell r="H689">
            <v>7849.6938675116417</v>
          </cell>
          <cell r="I689">
            <v>5.9585460799268875</v>
          </cell>
          <cell r="U689">
            <v>5.57</v>
          </cell>
          <cell r="V689">
            <v>1.8000845308537614</v>
          </cell>
          <cell r="W689">
            <v>0.72692307692307689</v>
          </cell>
          <cell r="X689">
            <v>0.62307692307692297</v>
          </cell>
          <cell r="Y689">
            <v>0.37384615384615394</v>
          </cell>
          <cell r="Z689">
            <v>2.8000845308537614</v>
          </cell>
          <cell r="AA689">
            <v>1.726923076923077</v>
          </cell>
          <cell r="AB689">
            <v>1.6230769230769231</v>
          </cell>
          <cell r="AC689">
            <v>1.3738461538461539</v>
          </cell>
        </row>
        <row r="690">
          <cell r="D690">
            <v>688</v>
          </cell>
          <cell r="E690">
            <v>2038.4615384615383</v>
          </cell>
          <cell r="F690">
            <v>3520.2662721893489</v>
          </cell>
          <cell r="G690">
            <v>5713.6629494765584</v>
          </cell>
          <cell r="H690">
            <v>7849.6938675116417</v>
          </cell>
          <cell r="I690">
            <v>5.9484319141130406</v>
          </cell>
          <cell r="U690">
            <v>5.58</v>
          </cell>
          <cell r="V690">
            <v>1.8039360914188973</v>
          </cell>
          <cell r="W690">
            <v>0.72692307692307689</v>
          </cell>
          <cell r="X690">
            <v>0.62307692307692297</v>
          </cell>
          <cell r="Y690">
            <v>0.37384615384615394</v>
          </cell>
          <cell r="Z690">
            <v>2.8039360914188975</v>
          </cell>
          <cell r="AA690">
            <v>1.726923076923077</v>
          </cell>
          <cell r="AB690">
            <v>1.6230769230769231</v>
          </cell>
          <cell r="AC690">
            <v>1.3738461538461539</v>
          </cell>
        </row>
        <row r="691">
          <cell r="D691">
            <v>689</v>
          </cell>
          <cell r="E691">
            <v>2038.4615384615383</v>
          </cell>
          <cell r="F691">
            <v>3520.2662721893489</v>
          </cell>
          <cell r="G691">
            <v>5713.6629494765584</v>
          </cell>
          <cell r="H691">
            <v>7849.6938675116417</v>
          </cell>
          <cell r="I691">
            <v>5.9383471072710767</v>
          </cell>
          <cell r="U691">
            <v>5.58</v>
          </cell>
          <cell r="V691">
            <v>1.8077982623437168</v>
          </cell>
          <cell r="W691">
            <v>0.72692307692307689</v>
          </cell>
          <cell r="X691">
            <v>0.62307692307692297</v>
          </cell>
          <cell r="Y691">
            <v>0.37384615384615394</v>
          </cell>
          <cell r="Z691">
            <v>2.8077982623437165</v>
          </cell>
          <cell r="AA691">
            <v>1.726923076923077</v>
          </cell>
          <cell r="AB691">
            <v>1.6230769230769231</v>
          </cell>
          <cell r="AC691">
            <v>1.3738461538461539</v>
          </cell>
        </row>
        <row r="692">
          <cell r="D692">
            <v>690</v>
          </cell>
          <cell r="E692">
            <v>2038.4615384615383</v>
          </cell>
          <cell r="F692">
            <v>3520.2662721893489</v>
          </cell>
          <cell r="G692">
            <v>5713.6629494765584</v>
          </cell>
          <cell r="H692">
            <v>7849.6938675116417</v>
          </cell>
          <cell r="I692">
            <v>5.9282915317532927</v>
          </cell>
          <cell r="U692">
            <v>5.59</v>
          </cell>
          <cell r="V692">
            <v>1.8116710875331563</v>
          </cell>
          <cell r="W692">
            <v>0.72692307692307689</v>
          </cell>
          <cell r="X692">
            <v>0.62307692307692297</v>
          </cell>
          <cell r="Y692">
            <v>0.37384615384615394</v>
          </cell>
          <cell r="Z692">
            <v>2.8116710875331563</v>
          </cell>
          <cell r="AA692">
            <v>1.726923076923077</v>
          </cell>
          <cell r="AB692">
            <v>1.6230769230769231</v>
          </cell>
          <cell r="AC692">
            <v>1.3738461538461539</v>
          </cell>
        </row>
        <row r="693">
          <cell r="D693">
            <v>691</v>
          </cell>
          <cell r="E693">
            <v>2038.4615384615383</v>
          </cell>
          <cell r="F693">
            <v>3520.2662721893489</v>
          </cell>
          <cell r="G693">
            <v>5713.6629494765584</v>
          </cell>
          <cell r="H693">
            <v>7849.6938675116417</v>
          </cell>
          <cell r="I693">
            <v>5.9182650606509002</v>
          </cell>
          <cell r="U693">
            <v>5.6</v>
          </cell>
          <cell r="V693">
            <v>1.8155546111347214</v>
          </cell>
          <cell r="W693">
            <v>0.72692307692307689</v>
          </cell>
          <cell r="X693">
            <v>0.62307692307692297</v>
          </cell>
          <cell r="Y693">
            <v>0.37384615384615394</v>
          </cell>
          <cell r="Z693">
            <v>2.8155546111347212</v>
          </cell>
          <cell r="AA693">
            <v>1.726923076923077</v>
          </cell>
          <cell r="AB693">
            <v>1.6230769230769231</v>
          </cell>
          <cell r="AC693">
            <v>1.3738461538461539</v>
          </cell>
        </row>
        <row r="694">
          <cell r="D694">
            <v>692</v>
          </cell>
          <cell r="E694">
            <v>2038.4615384615383</v>
          </cell>
          <cell r="F694">
            <v>3520.2662721893489</v>
          </cell>
          <cell r="G694">
            <v>5713.6629494765584</v>
          </cell>
          <cell r="H694">
            <v>7849.6938675116417</v>
          </cell>
          <cell r="I694">
            <v>5.9082675677886876</v>
          </cell>
          <cell r="U694">
            <v>5.61</v>
          </cell>
          <cell r="V694">
            <v>1.8194488775401636</v>
          </cell>
          <cell r="W694">
            <v>0.72692307692307689</v>
          </cell>
          <cell r="X694">
            <v>0.62307692307692297</v>
          </cell>
          <cell r="Y694">
            <v>0.37384615384615394</v>
          </cell>
          <cell r="Z694">
            <v>2.8194488775401636</v>
          </cell>
          <cell r="AA694">
            <v>1.726923076923077</v>
          </cell>
          <cell r="AB694">
            <v>1.6230769230769231</v>
          </cell>
          <cell r="AC694">
            <v>1.3738461538461539</v>
          </cell>
        </row>
        <row r="695">
          <cell r="D695">
            <v>693</v>
          </cell>
          <cell r="E695">
            <v>2038.4615384615383</v>
          </cell>
          <cell r="F695">
            <v>3520.2662721893489</v>
          </cell>
          <cell r="G695">
            <v>5713.6629494765584</v>
          </cell>
          <cell r="H695">
            <v>7849.6938675116417</v>
          </cell>
          <cell r="I695">
            <v>5.8982989277197282</v>
          </cell>
          <cell r="U695">
            <v>5.62</v>
          </cell>
          <cell r="V695">
            <v>1.8233539313871723</v>
          </cell>
          <cell r="W695">
            <v>0.72692307692307689</v>
          </cell>
          <cell r="X695">
            <v>0.62307692307692297</v>
          </cell>
          <cell r="Y695">
            <v>0.37384615384615394</v>
          </cell>
          <cell r="Z695">
            <v>2.8233539313871723</v>
          </cell>
          <cell r="AA695">
            <v>1.726923076923077</v>
          </cell>
          <cell r="AB695">
            <v>1.6230769230769231</v>
          </cell>
          <cell r="AC695">
            <v>1.3738461538461539</v>
          </cell>
        </row>
        <row r="696">
          <cell r="D696">
            <v>694</v>
          </cell>
          <cell r="E696">
            <v>2038.4615384615383</v>
          </cell>
          <cell r="F696">
            <v>3520.2662721893489</v>
          </cell>
          <cell r="G696">
            <v>5713.6629494765584</v>
          </cell>
          <cell r="H696">
            <v>7849.6938675116417</v>
          </cell>
          <cell r="I696">
            <v>5.8883590157201322</v>
          </cell>
          <cell r="U696">
            <v>5.63</v>
          </cell>
          <cell r="V696">
            <v>1.8272698175610795</v>
          </cell>
          <cell r="W696">
            <v>0.72692307692307689</v>
          </cell>
          <cell r="X696">
            <v>0.62307692307692297</v>
          </cell>
          <cell r="Y696">
            <v>0.37384615384615394</v>
          </cell>
          <cell r="Z696">
            <v>2.8272698175610795</v>
          </cell>
          <cell r="AA696">
            <v>1.726923076923077</v>
          </cell>
          <cell r="AB696">
            <v>1.6230769230769231</v>
          </cell>
          <cell r="AC696">
            <v>1.3738461538461539</v>
          </cell>
        </row>
        <row r="697">
          <cell r="D697">
            <v>695</v>
          </cell>
          <cell r="E697">
            <v>2038.4615384615383</v>
          </cell>
          <cell r="F697">
            <v>3520.2662721893489</v>
          </cell>
          <cell r="G697">
            <v>5713.6629494765584</v>
          </cell>
          <cell r="H697">
            <v>7849.6938675116417</v>
          </cell>
          <cell r="I697">
            <v>5.8784477077838444</v>
          </cell>
          <cell r="U697">
            <v>5.64</v>
          </cell>
          <cell r="V697">
            <v>1.8311965811965811</v>
          </cell>
          <cell r="W697">
            <v>0.72692307692307689</v>
          </cell>
          <cell r="X697">
            <v>0.62307692307692297</v>
          </cell>
          <cell r="Y697">
            <v>0.37384615384615394</v>
          </cell>
          <cell r="Z697">
            <v>2.8311965811965809</v>
          </cell>
          <cell r="AA697">
            <v>1.726923076923077</v>
          </cell>
          <cell r="AB697">
            <v>1.6230769230769231</v>
          </cell>
          <cell r="AC697">
            <v>1.3738461538461539</v>
          </cell>
        </row>
        <row r="698">
          <cell r="D698">
            <v>696</v>
          </cell>
          <cell r="E698">
            <v>2038.4615384615383</v>
          </cell>
          <cell r="F698">
            <v>3520.2662721893489</v>
          </cell>
          <cell r="G698">
            <v>5713.6629494765584</v>
          </cell>
          <cell r="H698">
            <v>7849.6938675116417</v>
          </cell>
          <cell r="I698">
            <v>5.8685648806174884</v>
          </cell>
          <cell r="U698">
            <v>5.65</v>
          </cell>
          <cell r="V698">
            <v>1.8351342676794691</v>
          </cell>
          <cell r="W698">
            <v>0.72692307692307689</v>
          </cell>
          <cell r="X698">
            <v>0.62307692307692297</v>
          </cell>
          <cell r="Y698">
            <v>0.37384615384615394</v>
          </cell>
          <cell r="Z698">
            <v>2.8351342676794689</v>
          </cell>
          <cell r="AA698">
            <v>1.726923076923077</v>
          </cell>
          <cell r="AB698">
            <v>1.6230769230769231</v>
          </cell>
          <cell r="AC698">
            <v>1.3738461538461539</v>
          </cell>
        </row>
        <row r="699">
          <cell r="D699">
            <v>697</v>
          </cell>
          <cell r="E699">
            <v>2038.4615384615383</v>
          </cell>
          <cell r="F699">
            <v>3520.2662721893489</v>
          </cell>
          <cell r="G699">
            <v>5713.6629494765584</v>
          </cell>
          <cell r="H699">
            <v>7849.6938675116417</v>
          </cell>
          <cell r="I699">
            <v>5.8587104116352542</v>
          </cell>
          <cell r="U699">
            <v>5.66</v>
          </cell>
          <cell r="V699">
            <v>1.839082922648382</v>
          </cell>
          <cell r="W699">
            <v>0.72692307692307689</v>
          </cell>
          <cell r="X699">
            <v>0.62307692307692297</v>
          </cell>
          <cell r="Y699">
            <v>0.37384615384615394</v>
          </cell>
          <cell r="Z699">
            <v>2.839082922648382</v>
          </cell>
          <cell r="AA699">
            <v>1.726923076923077</v>
          </cell>
          <cell r="AB699">
            <v>1.6230769230769231</v>
          </cell>
          <cell r="AC699">
            <v>1.3738461538461539</v>
          </cell>
        </row>
        <row r="700">
          <cell r="D700">
            <v>698</v>
          </cell>
          <cell r="E700">
            <v>2038.4615384615383</v>
          </cell>
          <cell r="F700">
            <v>3520.2662721893489</v>
          </cell>
          <cell r="G700">
            <v>5713.6629494765584</v>
          </cell>
          <cell r="H700">
            <v>7849.6938675116417</v>
          </cell>
          <cell r="I700">
            <v>5.8488841789538277</v>
          </cell>
          <cell r="U700">
            <v>5.67</v>
          </cell>
          <cell r="V700">
            <v>1.8430425919965667</v>
          </cell>
          <cell r="W700">
            <v>0.72692307692307689</v>
          </cell>
          <cell r="X700">
            <v>0.62307692307692297</v>
          </cell>
          <cell r="Y700">
            <v>0.37384615384615394</v>
          </cell>
          <cell r="Z700">
            <v>2.8430425919965669</v>
          </cell>
          <cell r="AA700">
            <v>1.726923076923077</v>
          </cell>
          <cell r="AB700">
            <v>1.6230769230769231</v>
          </cell>
          <cell r="AC700">
            <v>1.3738461538461539</v>
          </cell>
        </row>
        <row r="701">
          <cell r="D701">
            <v>699</v>
          </cell>
          <cell r="E701">
            <v>2038.4615384615383</v>
          </cell>
          <cell r="F701">
            <v>3520.2662721893489</v>
          </cell>
          <cell r="G701">
            <v>5713.6629494765584</v>
          </cell>
          <cell r="H701">
            <v>7849.6938675116417</v>
          </cell>
          <cell r="I701">
            <v>5.8390860613873707</v>
          </cell>
          <cell r="U701">
            <v>5.68</v>
          </cell>
          <cell r="V701">
            <v>1.8470133218736569</v>
          </cell>
          <cell r="W701">
            <v>0.72692307692307689</v>
          </cell>
          <cell r="X701">
            <v>0.62307692307692297</v>
          </cell>
          <cell r="Y701">
            <v>0.37384615384615394</v>
          </cell>
          <cell r="Z701">
            <v>2.8470133218736571</v>
          </cell>
          <cell r="AA701">
            <v>1.726923076923077</v>
          </cell>
          <cell r="AB701">
            <v>1.6230769230769231</v>
          </cell>
          <cell r="AC701">
            <v>1.3738461538461539</v>
          </cell>
        </row>
        <row r="702">
          <cell r="D702">
            <v>700</v>
          </cell>
          <cell r="E702">
            <v>2038.4615384615383</v>
          </cell>
          <cell r="F702">
            <v>3520.2662721893489</v>
          </cell>
          <cell r="G702">
            <v>5713.6629494765584</v>
          </cell>
          <cell r="H702">
            <v>7849.6938675116417</v>
          </cell>
          <cell r="I702">
            <v>5.829315938442531</v>
          </cell>
          <cell r="U702">
            <v>5.69</v>
          </cell>
          <cell r="V702">
            <v>1.8509951586874662</v>
          </cell>
          <cell r="W702">
            <v>0.72692307692307689</v>
          </cell>
          <cell r="X702">
            <v>0.62307692307692297</v>
          </cell>
          <cell r="Y702">
            <v>0.37384615384615394</v>
          </cell>
          <cell r="Z702">
            <v>2.850995158687466</v>
          </cell>
          <cell r="AA702">
            <v>1.726923076923077</v>
          </cell>
          <cell r="AB702">
            <v>1.6230769230769231</v>
          </cell>
          <cell r="AC702">
            <v>1.3738461538461539</v>
          </cell>
        </row>
        <row r="703">
          <cell r="D703">
            <v>701</v>
          </cell>
          <cell r="E703">
            <v>2038.4615384615383</v>
          </cell>
          <cell r="F703">
            <v>3520.2662721893489</v>
          </cell>
          <cell r="G703">
            <v>5713.6629494765584</v>
          </cell>
          <cell r="H703">
            <v>7849.6938675116417</v>
          </cell>
          <cell r="I703">
            <v>5.8195736903135122</v>
          </cell>
          <cell r="U703">
            <v>5.7</v>
          </cell>
          <cell r="V703">
            <v>1.854988149105796</v>
          </cell>
          <cell r="W703">
            <v>0.72692307692307689</v>
          </cell>
          <cell r="X703">
            <v>0.62307692307692297</v>
          </cell>
          <cell r="Y703">
            <v>0.37384615384615394</v>
          </cell>
          <cell r="Z703">
            <v>2.8549881491057958</v>
          </cell>
          <cell r="AA703">
            <v>1.726923076923077</v>
          </cell>
          <cell r="AB703">
            <v>1.6230769230769231</v>
          </cell>
          <cell r="AC703">
            <v>1.3738461538461539</v>
          </cell>
        </row>
        <row r="704">
          <cell r="D704">
            <v>702</v>
          </cell>
          <cell r="E704">
            <v>2038.4615384615383</v>
          </cell>
          <cell r="F704">
            <v>3520.2662721893489</v>
          </cell>
          <cell r="G704">
            <v>5713.6629494765584</v>
          </cell>
          <cell r="H704">
            <v>7849.6938675116417</v>
          </cell>
          <cell r="I704">
            <v>5.8098591978771683</v>
          </cell>
          <cell r="U704">
            <v>5.7</v>
          </cell>
          <cell r="V704">
            <v>1.8589923400582586</v>
          </cell>
          <cell r="W704">
            <v>0.72692307692307689</v>
          </cell>
          <cell r="X704">
            <v>0.62307692307692297</v>
          </cell>
          <cell r="Y704">
            <v>0.37384615384615394</v>
          </cell>
          <cell r="Z704">
            <v>2.8589923400582586</v>
          </cell>
          <cell r="AA704">
            <v>1.726923076923077</v>
          </cell>
          <cell r="AB704">
            <v>1.6230769230769231</v>
          </cell>
          <cell r="AC704">
            <v>1.3738461538461539</v>
          </cell>
        </row>
        <row r="705">
          <cell r="D705">
            <v>703</v>
          </cell>
          <cell r="E705">
            <v>2038.4615384615383</v>
          </cell>
          <cell r="F705">
            <v>3520.2662721893489</v>
          </cell>
          <cell r="G705">
            <v>5713.6629494765584</v>
          </cell>
          <cell r="H705">
            <v>7849.6938675116417</v>
          </cell>
          <cell r="I705">
            <v>5.8001723426881533</v>
          </cell>
          <cell r="U705">
            <v>5.71</v>
          </cell>
          <cell r="V705">
            <v>1.8630077787381156</v>
          </cell>
          <cell r="W705">
            <v>0.72692307692307689</v>
          </cell>
          <cell r="X705">
            <v>0.62307692307692297</v>
          </cell>
          <cell r="Y705">
            <v>0.37384615384615394</v>
          </cell>
          <cell r="Z705">
            <v>2.8630077787381154</v>
          </cell>
          <cell r="AA705">
            <v>1.726923076923077</v>
          </cell>
          <cell r="AB705">
            <v>1.6230769230769231</v>
          </cell>
          <cell r="AC705">
            <v>1.3738461538461539</v>
          </cell>
        </row>
        <row r="706">
          <cell r="D706">
            <v>704</v>
          </cell>
          <cell r="E706">
            <v>2038.4615384615383</v>
          </cell>
          <cell r="F706">
            <v>3520.2662721893489</v>
          </cell>
          <cell r="G706">
            <v>5713.6629494765584</v>
          </cell>
          <cell r="H706">
            <v>7849.6938675116417</v>
          </cell>
          <cell r="I706">
            <v>5.7905130069741082</v>
          </cell>
          <cell r="U706">
            <v>5.72</v>
          </cell>
          <cell r="V706">
            <v>1.8670345126041328</v>
          </cell>
          <cell r="W706">
            <v>0.72692307692307689</v>
          </cell>
          <cell r="X706">
            <v>0.62307692307692297</v>
          </cell>
          <cell r="Y706">
            <v>0.37384615384615394</v>
          </cell>
          <cell r="Z706">
            <v>2.8670345126041328</v>
          </cell>
          <cell r="AA706">
            <v>1.726923076923077</v>
          </cell>
          <cell r="AB706">
            <v>1.6230769230769231</v>
          </cell>
          <cell r="AC706">
            <v>1.3738461538461539</v>
          </cell>
        </row>
        <row r="707">
          <cell r="D707">
            <v>705</v>
          </cell>
          <cell r="E707">
            <v>2038.4615384615383</v>
          </cell>
          <cell r="F707">
            <v>3520.2662721893489</v>
          </cell>
          <cell r="G707">
            <v>5713.6629494765584</v>
          </cell>
          <cell r="H707">
            <v>7849.6938675116417</v>
          </cell>
          <cell r="I707">
            <v>5.7808810736308818</v>
          </cell>
          <cell r="U707">
            <v>5.73</v>
          </cell>
          <cell r="V707">
            <v>1.8710725893824485</v>
          </cell>
          <cell r="W707">
            <v>0.72692307692307689</v>
          </cell>
          <cell r="X707">
            <v>0.62307692307692297</v>
          </cell>
          <cell r="Y707">
            <v>0.37384615384615394</v>
          </cell>
          <cell r="Z707">
            <v>2.8710725893824485</v>
          </cell>
          <cell r="AA707">
            <v>1.726923076923077</v>
          </cell>
          <cell r="AB707">
            <v>1.6230769230769231</v>
          </cell>
          <cell r="AC707">
            <v>1.3738461538461539</v>
          </cell>
        </row>
        <row r="708">
          <cell r="D708">
            <v>706</v>
          </cell>
          <cell r="E708">
            <v>2038.4615384615383</v>
          </cell>
          <cell r="F708">
            <v>3520.2662721893489</v>
          </cell>
          <cell r="G708">
            <v>5713.6629494765584</v>
          </cell>
          <cell r="H708">
            <v>7849.6938675116417</v>
          </cell>
          <cell r="I708">
            <v>5.7712764262178071</v>
          </cell>
          <cell r="U708">
            <v>5.74</v>
          </cell>
          <cell r="V708">
            <v>1.8751220570684604</v>
          </cell>
          <cell r="W708">
            <v>0.72692307692307689</v>
          </cell>
          <cell r="X708">
            <v>0.62307692307692297</v>
          </cell>
          <cell r="Y708">
            <v>0.37384615384615394</v>
          </cell>
          <cell r="Z708">
            <v>2.8751220570684604</v>
          </cell>
          <cell r="AA708">
            <v>1.726923076923077</v>
          </cell>
          <cell r="AB708">
            <v>1.6230769230769231</v>
          </cell>
          <cell r="AC708">
            <v>1.3738461538461539</v>
          </cell>
        </row>
        <row r="709">
          <cell r="D709">
            <v>707</v>
          </cell>
          <cell r="E709">
            <v>2038.4615384615383</v>
          </cell>
          <cell r="F709">
            <v>3520.2662721893489</v>
          </cell>
          <cell r="G709">
            <v>5713.6629494765584</v>
          </cell>
          <cell r="H709">
            <v>7849.6938675116417</v>
          </cell>
          <cell r="I709">
            <v>5.7616989489530015</v>
          </cell>
          <cell r="U709">
            <v>5.75</v>
          </cell>
          <cell r="V709">
            <v>1.8791829639287265</v>
          </cell>
          <cell r="W709">
            <v>0.72692307692307689</v>
          </cell>
          <cell r="X709">
            <v>0.62307692307692297</v>
          </cell>
          <cell r="Y709">
            <v>0.37384615384615394</v>
          </cell>
          <cell r="Z709">
            <v>2.8791829639287263</v>
          </cell>
          <cell r="AA709">
            <v>1.726923076923077</v>
          </cell>
          <cell r="AB709">
            <v>1.6230769230769231</v>
          </cell>
          <cell r="AC709">
            <v>1.3738461538461539</v>
          </cell>
        </row>
        <row r="710">
          <cell r="D710">
            <v>708</v>
          </cell>
          <cell r="E710">
            <v>2038.4615384615383</v>
          </cell>
          <cell r="F710">
            <v>3520.2662721893489</v>
          </cell>
          <cell r="G710">
            <v>5713.6629494765584</v>
          </cell>
          <cell r="H710">
            <v>7849.6938675116417</v>
          </cell>
          <cell r="I710">
            <v>5.7521485267087176</v>
          </cell>
          <cell r="U710">
            <v>5.76</v>
          </cell>
          <cell r="V710">
            <v>1.8832553585028831</v>
          </cell>
          <cell r="W710">
            <v>0.72692307692307689</v>
          </cell>
          <cell r="X710">
            <v>0.62307692307692297</v>
          </cell>
          <cell r="Y710">
            <v>0.37384615384615394</v>
          </cell>
          <cell r="Z710">
            <v>2.8832553585028831</v>
          </cell>
          <cell r="AA710">
            <v>1.726923076923077</v>
          </cell>
          <cell r="AB710">
            <v>1.6230769230769231</v>
          </cell>
          <cell r="AC710">
            <v>1.3738461538461539</v>
          </cell>
        </row>
        <row r="711">
          <cell r="D711">
            <v>709</v>
          </cell>
          <cell r="E711">
            <v>2038.4615384615383</v>
          </cell>
          <cell r="F711">
            <v>3520.2662721893489</v>
          </cell>
          <cell r="G711">
            <v>5713.6629494765584</v>
          </cell>
          <cell r="H711">
            <v>7849.6938675116417</v>
          </cell>
          <cell r="I711">
            <v>5.7426250450067302</v>
          </cell>
          <cell r="U711">
            <v>5.77</v>
          </cell>
          <cell r="V711">
            <v>1.8873392896055783</v>
          </cell>
          <cell r="W711">
            <v>0.72692307692307689</v>
          </cell>
          <cell r="X711">
            <v>0.62307692307692297</v>
          </cell>
          <cell r="Y711">
            <v>0.37384615384615394</v>
          </cell>
          <cell r="Z711">
            <v>2.8873392896055785</v>
          </cell>
          <cell r="AA711">
            <v>1.726923076923077</v>
          </cell>
          <cell r="AB711">
            <v>1.6230769230769231</v>
          </cell>
          <cell r="AC711">
            <v>1.3738461538461539</v>
          </cell>
        </row>
        <row r="712">
          <cell r="D712">
            <v>710</v>
          </cell>
          <cell r="E712">
            <v>2038.4615384615383</v>
          </cell>
          <cell r="F712">
            <v>3520.2662721893489</v>
          </cell>
          <cell r="G712">
            <v>5713.6629494765584</v>
          </cell>
          <cell r="H712">
            <v>7849.6938675116417</v>
          </cell>
          <cell r="I712">
            <v>5.7331283900137633</v>
          </cell>
          <cell r="U712">
            <v>5.78</v>
          </cell>
          <cell r="V712">
            <v>1.8914348063284232</v>
          </cell>
          <cell r="W712">
            <v>0.72692307692307689</v>
          </cell>
          <cell r="X712">
            <v>0.62307692307692297</v>
          </cell>
          <cell r="Y712">
            <v>0.37384615384615394</v>
          </cell>
          <cell r="Z712">
            <v>2.891434806328423</v>
          </cell>
          <cell r="AA712">
            <v>1.726923076923077</v>
          </cell>
          <cell r="AB712">
            <v>1.6230769230769231</v>
          </cell>
          <cell r="AC712">
            <v>1.3738461538461539</v>
          </cell>
        </row>
        <row r="713">
          <cell r="D713">
            <v>711</v>
          </cell>
          <cell r="E713">
            <v>2038.4615384615383</v>
          </cell>
          <cell r="F713">
            <v>3520.2662721893489</v>
          </cell>
          <cell r="G713">
            <v>5713.6629494765584</v>
          </cell>
          <cell r="H713">
            <v>7849.6938675116417</v>
          </cell>
          <cell r="I713">
            <v>5.723658448536951</v>
          </cell>
          <cell r="U713">
            <v>5.79</v>
          </cell>
          <cell r="V713">
            <v>1.8955419580419579</v>
          </cell>
          <cell r="W713">
            <v>0.72692307692307689</v>
          </cell>
          <cell r="X713">
            <v>0.62307692307692297</v>
          </cell>
          <cell r="Y713">
            <v>0.37384615384615394</v>
          </cell>
          <cell r="Z713">
            <v>2.8955419580419579</v>
          </cell>
          <cell r="AA713">
            <v>1.726923076923077</v>
          </cell>
          <cell r="AB713">
            <v>1.6230769230769231</v>
          </cell>
          <cell r="AC713">
            <v>1.3738461538461539</v>
          </cell>
        </row>
        <row r="714">
          <cell r="D714">
            <v>712</v>
          </cell>
          <cell r="E714">
            <v>2038.4615384615383</v>
          </cell>
          <cell r="F714">
            <v>3520.2662721893489</v>
          </cell>
          <cell r="G714">
            <v>5713.6629494765584</v>
          </cell>
          <cell r="H714">
            <v>7849.6938675116417</v>
          </cell>
          <cell r="I714">
            <v>5.7142151080193422</v>
          </cell>
          <cell r="U714">
            <v>5.8</v>
          </cell>
          <cell r="V714">
            <v>1.8996607943976362</v>
          </cell>
          <cell r="W714">
            <v>0.72692307692307689</v>
          </cell>
          <cell r="X714">
            <v>0.62307692307692297</v>
          </cell>
          <cell r="Y714">
            <v>0.37384615384615394</v>
          </cell>
          <cell r="Z714">
            <v>2.8996607943976365</v>
          </cell>
          <cell r="AA714">
            <v>1.726923076923077</v>
          </cell>
          <cell r="AB714">
            <v>1.6230769230769231</v>
          </cell>
          <cell r="AC714">
            <v>1.3738461538461539</v>
          </cell>
        </row>
        <row r="715">
          <cell r="D715">
            <v>713</v>
          </cell>
          <cell r="E715">
            <v>2038.4615384615383</v>
          </cell>
          <cell r="F715">
            <v>3520.2662721893489</v>
          </cell>
          <cell r="G715">
            <v>5713.6629494765584</v>
          </cell>
          <cell r="H715">
            <v>7849.6938675116417</v>
          </cell>
          <cell r="I715">
            <v>5.7047982565354447</v>
          </cell>
          <cell r="U715">
            <v>5.81</v>
          </cell>
          <cell r="V715">
            <v>1.9037913653298266</v>
          </cell>
          <cell r="W715">
            <v>0.72692307692307689</v>
          </cell>
          <cell r="X715">
            <v>0.62307692307692297</v>
          </cell>
          <cell r="Y715">
            <v>0.37384615384615394</v>
          </cell>
          <cell r="Z715">
            <v>2.9037913653298268</v>
          </cell>
          <cell r="AA715">
            <v>1.726923076923077</v>
          </cell>
          <cell r="AB715">
            <v>1.6230769230769231</v>
          </cell>
          <cell r="AC715">
            <v>1.3738461538461539</v>
          </cell>
        </row>
        <row r="716">
          <cell r="D716">
            <v>714</v>
          </cell>
          <cell r="E716">
            <v>2038.4615384615383</v>
          </cell>
          <cell r="F716">
            <v>3520.2662721893489</v>
          </cell>
          <cell r="G716">
            <v>5713.6629494765584</v>
          </cell>
          <cell r="H716">
            <v>7849.6938675116417</v>
          </cell>
          <cell r="I716">
            <v>5.6954077827867957</v>
          </cell>
          <cell r="U716">
            <v>5.82</v>
          </cell>
          <cell r="V716">
            <v>1.9079337210578293</v>
          </cell>
          <cell r="W716">
            <v>0.72692307692307689</v>
          </cell>
          <cell r="X716">
            <v>0.62307692307692297</v>
          </cell>
          <cell r="Y716">
            <v>0.37384615384615394</v>
          </cell>
          <cell r="Z716">
            <v>2.9079337210578293</v>
          </cell>
          <cell r="AA716">
            <v>1.726923076923077</v>
          </cell>
          <cell r="AB716">
            <v>1.6230769230769231</v>
          </cell>
          <cell r="AC716">
            <v>1.3738461538461539</v>
          </cell>
        </row>
        <row r="717">
          <cell r="D717">
            <v>715</v>
          </cell>
          <cell r="E717">
            <v>2038.4615384615383</v>
          </cell>
          <cell r="F717">
            <v>3520.2662721893489</v>
          </cell>
          <cell r="G717">
            <v>5713.6629494765584</v>
          </cell>
          <cell r="H717">
            <v>7849.6938675116417</v>
          </cell>
          <cell r="I717">
            <v>5.6860435760975827</v>
          </cell>
          <cell r="U717">
            <v>5.83</v>
          </cell>
          <cell r="V717">
            <v>1.912087912087912</v>
          </cell>
          <cell r="W717">
            <v>0.72692307692307689</v>
          </cell>
          <cell r="X717">
            <v>0.62307692307692297</v>
          </cell>
          <cell r="Y717">
            <v>0.37384615384615394</v>
          </cell>
          <cell r="Z717">
            <v>2.912087912087912</v>
          </cell>
          <cell r="AA717">
            <v>1.726923076923077</v>
          </cell>
          <cell r="AB717">
            <v>1.6230769230769231</v>
          </cell>
          <cell r="AC717">
            <v>1.3738461538461539</v>
          </cell>
        </row>
        <row r="718">
          <cell r="D718">
            <v>716</v>
          </cell>
          <cell r="E718">
            <v>2038.4615384615383</v>
          </cell>
          <cell r="F718">
            <v>3520.2662721893489</v>
          </cell>
          <cell r="G718">
            <v>5713.6629494765584</v>
          </cell>
          <cell r="H718">
            <v>7849.6938675116417</v>
          </cell>
          <cell r="I718">
            <v>5.6767055264102959</v>
          </cell>
          <cell r="U718">
            <v>5.84</v>
          </cell>
          <cell r="V718">
            <v>1.9162539892153625</v>
          </cell>
          <cell r="W718">
            <v>0.72692307692307689</v>
          </cell>
          <cell r="X718">
            <v>0.62307692307692297</v>
          </cell>
          <cell r="Y718">
            <v>0.37384615384615394</v>
          </cell>
          <cell r="Z718">
            <v>2.9162539892153623</v>
          </cell>
          <cell r="AA718">
            <v>1.726923076923077</v>
          </cell>
          <cell r="AB718">
            <v>1.6230769230769231</v>
          </cell>
          <cell r="AC718">
            <v>1.3738461538461539</v>
          </cell>
        </row>
        <row r="719">
          <cell r="D719">
            <v>717</v>
          </cell>
          <cell r="E719">
            <v>2038.4615384615383</v>
          </cell>
          <cell r="F719">
            <v>3520.2662721893489</v>
          </cell>
          <cell r="G719">
            <v>5713.6629494765584</v>
          </cell>
          <cell r="H719">
            <v>7849.6938675116417</v>
          </cell>
          <cell r="I719">
            <v>5.6673935242814109</v>
          </cell>
          <cell r="U719">
            <v>5.85</v>
          </cell>
          <cell r="V719">
            <v>1.9204320035265592</v>
          </cell>
          <cell r="W719">
            <v>0.72692307692307689</v>
          </cell>
          <cell r="X719">
            <v>0.62307692307692297</v>
          </cell>
          <cell r="Y719">
            <v>0.37384615384615394</v>
          </cell>
          <cell r="Z719">
            <v>2.9204320035265594</v>
          </cell>
          <cell r="AA719">
            <v>1.726923076923077</v>
          </cell>
          <cell r="AB719">
            <v>1.6230769230769231</v>
          </cell>
          <cell r="AC719">
            <v>1.3738461538461539</v>
          </cell>
        </row>
        <row r="720">
          <cell r="D720">
            <v>718</v>
          </cell>
          <cell r="E720">
            <v>2038.4615384615383</v>
          </cell>
          <cell r="F720">
            <v>3520.2662721893489</v>
          </cell>
          <cell r="G720">
            <v>5713.6629494765584</v>
          </cell>
          <cell r="H720">
            <v>7849.6938675116417</v>
          </cell>
          <cell r="I720">
            <v>5.6581074608771198</v>
          </cell>
          <cell r="U720">
            <v>5.86</v>
          </cell>
          <cell r="V720">
            <v>1.9246220064010593</v>
          </cell>
          <cell r="W720">
            <v>0.72692307692307689</v>
          </cell>
          <cell r="X720">
            <v>0.62307692307692297</v>
          </cell>
          <cell r="Y720">
            <v>0.37384615384615394</v>
          </cell>
          <cell r="Z720">
            <v>2.9246220064010595</v>
          </cell>
          <cell r="AA720">
            <v>1.726923076923077</v>
          </cell>
          <cell r="AB720">
            <v>1.6230769230769231</v>
          </cell>
          <cell r="AC720">
            <v>1.3738461538461539</v>
          </cell>
        </row>
        <row r="721">
          <cell r="D721">
            <v>719</v>
          </cell>
          <cell r="E721">
            <v>2038.4615384615383</v>
          </cell>
          <cell r="F721">
            <v>3520.2662721893489</v>
          </cell>
          <cell r="G721">
            <v>5713.6629494765584</v>
          </cell>
          <cell r="H721">
            <v>7849.6938675116417</v>
          </cell>
          <cell r="I721">
            <v>5.6488472279690845</v>
          </cell>
          <cell r="U721">
            <v>5.87</v>
          </cell>
          <cell r="V721">
            <v>1.9288240495137046</v>
          </cell>
          <cell r="W721">
            <v>0.72692307692307689</v>
          </cell>
          <cell r="X721">
            <v>0.62307692307692297</v>
          </cell>
          <cell r="Y721">
            <v>0.37384615384615394</v>
          </cell>
          <cell r="Z721">
            <v>2.9288240495137048</v>
          </cell>
          <cell r="AA721">
            <v>1.726923076923077</v>
          </cell>
          <cell r="AB721">
            <v>1.6230769230769231</v>
          </cell>
          <cell r="AC721">
            <v>1.3738461538461539</v>
          </cell>
        </row>
        <row r="722">
          <cell r="D722">
            <v>720</v>
          </cell>
          <cell r="E722">
            <v>2038.4615384615383</v>
          </cell>
          <cell r="F722">
            <v>3520.2662721893489</v>
          </cell>
          <cell r="G722">
            <v>5713.6629494765584</v>
          </cell>
          <cell r="H722">
            <v>7849.6938675116417</v>
          </cell>
          <cell r="I722">
            <v>5.6396127179302384</v>
          </cell>
          <cell r="U722">
            <v>5.88</v>
          </cell>
          <cell r="V722">
            <v>1.9330381848367457</v>
          </cell>
          <cell r="W722">
            <v>0.72692307692307689</v>
          </cell>
          <cell r="X722">
            <v>0.62307692307692297</v>
          </cell>
          <cell r="Y722">
            <v>0.37384615384615394</v>
          </cell>
          <cell r="Z722">
            <v>2.9330381848367457</v>
          </cell>
          <cell r="AA722">
            <v>1.726923076923077</v>
          </cell>
          <cell r="AB722">
            <v>1.6230769230769231</v>
          </cell>
          <cell r="AC722">
            <v>1.3738461538461539</v>
          </cell>
        </row>
        <row r="723">
          <cell r="D723">
            <v>721</v>
          </cell>
          <cell r="E723">
            <v>2038.4615384615383</v>
          </cell>
          <cell r="F723">
            <v>3520.2662721893489</v>
          </cell>
          <cell r="G723">
            <v>5713.6629494765584</v>
          </cell>
          <cell r="H723">
            <v>7849.6938675116417</v>
          </cell>
          <cell r="I723">
            <v>5.6304038237306129</v>
          </cell>
          <cell r="U723">
            <v>5.89</v>
          </cell>
          <cell r="V723">
            <v>1.9372644646419861</v>
          </cell>
          <cell r="W723">
            <v>0.72692307692307689</v>
          </cell>
          <cell r="X723">
            <v>0.62307692307692297</v>
          </cell>
          <cell r="Y723">
            <v>0.37384615384615394</v>
          </cell>
          <cell r="Z723">
            <v>2.9372644646419861</v>
          </cell>
          <cell r="AA723">
            <v>1.726923076923077</v>
          </cell>
          <cell r="AB723">
            <v>1.6230769230769231</v>
          </cell>
          <cell r="AC723">
            <v>1.3738461538461539</v>
          </cell>
        </row>
        <row r="724">
          <cell r="D724">
            <v>722</v>
          </cell>
          <cell r="E724">
            <v>2038.4615384615383</v>
          </cell>
          <cell r="F724">
            <v>3520.2662721893489</v>
          </cell>
          <cell r="G724">
            <v>5713.6629494765584</v>
          </cell>
          <cell r="H724">
            <v>7849.6938675116417</v>
          </cell>
          <cell r="I724">
            <v>5.6212204389332019</v>
          </cell>
          <cell r="U724">
            <v>5.9</v>
          </cell>
          <cell r="V724">
            <v>1.9415029415029412</v>
          </cell>
          <cell r="W724">
            <v>0.72692307692307689</v>
          </cell>
          <cell r="X724">
            <v>0.62307692307692297</v>
          </cell>
          <cell r="Y724">
            <v>0.37384615384615394</v>
          </cell>
          <cell r="Z724">
            <v>2.9415029415029412</v>
          </cell>
          <cell r="AA724">
            <v>1.726923076923077</v>
          </cell>
          <cell r="AB724">
            <v>1.6230769230769231</v>
          </cell>
          <cell r="AC724">
            <v>1.3738461538461539</v>
          </cell>
        </row>
        <row r="725">
          <cell r="D725">
            <v>723</v>
          </cell>
          <cell r="E725">
            <v>2038.4615384615383</v>
          </cell>
          <cell r="F725">
            <v>3520.2662721893489</v>
          </cell>
          <cell r="G725">
            <v>5713.6629494765584</v>
          </cell>
          <cell r="H725">
            <v>7849.6938675116417</v>
          </cell>
          <cell r="I725">
            <v>5.6120624576898646</v>
          </cell>
          <cell r="U725">
            <v>5.91</v>
          </cell>
          <cell r="V725">
            <v>1.9457536682970207</v>
          </cell>
          <cell r="W725">
            <v>0.72692307692307689</v>
          </cell>
          <cell r="X725">
            <v>0.62307692307692297</v>
          </cell>
          <cell r="Y725">
            <v>0.37384615384615394</v>
          </cell>
          <cell r="Z725">
            <v>2.9457536682970207</v>
          </cell>
          <cell r="AA725">
            <v>1.726923076923077</v>
          </cell>
          <cell r="AB725">
            <v>1.6230769230769231</v>
          </cell>
          <cell r="AC725">
            <v>1.3738461538461539</v>
          </cell>
        </row>
        <row r="726">
          <cell r="D726">
            <v>724</v>
          </cell>
          <cell r="E726">
            <v>2038.4615384615383</v>
          </cell>
          <cell r="F726">
            <v>3520.2662721893489</v>
          </cell>
          <cell r="G726">
            <v>5713.6629494765584</v>
          </cell>
          <cell r="H726">
            <v>7849.6938675116417</v>
          </cell>
          <cell r="I726">
            <v>5.6029297747372544</v>
          </cell>
          <cell r="U726">
            <v>5.92</v>
          </cell>
          <cell r="V726">
            <v>1.9500166982077256</v>
          </cell>
          <cell r="W726">
            <v>0.72692307692307689</v>
          </cell>
          <cell r="X726">
            <v>0.62307692307692297</v>
          </cell>
          <cell r="Y726">
            <v>0.37384615384615394</v>
          </cell>
          <cell r="Z726">
            <v>2.9500166982077256</v>
          </cell>
          <cell r="AA726">
            <v>1.726923076923077</v>
          </cell>
          <cell r="AB726">
            <v>1.6230769230769231</v>
          </cell>
          <cell r="AC726">
            <v>1.3738461538461539</v>
          </cell>
        </row>
        <row r="727">
          <cell r="D727">
            <v>725</v>
          </cell>
          <cell r="E727">
            <v>2038.4615384615383</v>
          </cell>
          <cell r="F727">
            <v>3520.2662721893489</v>
          </cell>
          <cell r="G727">
            <v>5713.6629494765584</v>
          </cell>
          <cell r="H727">
            <v>7849.6938675116417</v>
          </cell>
          <cell r="I727">
            <v>5.5938222853927888</v>
          </cell>
          <cell r="U727">
            <v>5.93</v>
          </cell>
          <cell r="V727">
            <v>1.9542920847268672</v>
          </cell>
          <cell r="W727">
            <v>0.72692307692307689</v>
          </cell>
          <cell r="X727">
            <v>0.62307692307692297</v>
          </cell>
          <cell r="Y727">
            <v>0.37384615384615394</v>
          </cell>
          <cell r="Z727">
            <v>2.954292084726867</v>
          </cell>
          <cell r="AA727">
            <v>1.726923076923077</v>
          </cell>
          <cell r="AB727">
            <v>1.6230769230769231</v>
          </cell>
          <cell r="AC727">
            <v>1.3738461538461539</v>
          </cell>
        </row>
        <row r="728">
          <cell r="D728">
            <v>726</v>
          </cell>
          <cell r="E728">
            <v>2038.4615384615383</v>
          </cell>
          <cell r="F728">
            <v>3520.2662721893489</v>
          </cell>
          <cell r="G728">
            <v>5713.6629494765584</v>
          </cell>
          <cell r="H728">
            <v>7849.6938675116417</v>
          </cell>
          <cell r="I728">
            <v>5.5847398855506496</v>
          </cell>
          <cell r="U728">
            <v>5.94</v>
          </cell>
          <cell r="V728">
            <v>1.9585798816568045</v>
          </cell>
          <cell r="W728">
            <v>0.72692307692307689</v>
          </cell>
          <cell r="X728">
            <v>0.62307692307692297</v>
          </cell>
          <cell r="Y728">
            <v>0.37384615384615394</v>
          </cell>
          <cell r="Z728">
            <v>2.9585798816568047</v>
          </cell>
          <cell r="AA728">
            <v>1.726923076923077</v>
          </cell>
          <cell r="AB728">
            <v>1.6230769230769231</v>
          </cell>
          <cell r="AC728">
            <v>1.3738461538461539</v>
          </cell>
        </row>
        <row r="729">
          <cell r="D729">
            <v>727</v>
          </cell>
          <cell r="E729">
            <v>2038.4615384615383</v>
          </cell>
          <cell r="F729">
            <v>3520.2662721893489</v>
          </cell>
          <cell r="G729">
            <v>5713.6629494765584</v>
          </cell>
          <cell r="H729">
            <v>7849.6938675116417</v>
          </cell>
          <cell r="I729">
            <v>5.5756824716778155</v>
          </cell>
          <cell r="U729">
            <v>5.95</v>
          </cell>
          <cell r="V729">
            <v>1.962880143112701</v>
          </cell>
          <cell r="W729">
            <v>0.72692307692307689</v>
          </cell>
          <cell r="X729">
            <v>0.62307692307692297</v>
          </cell>
          <cell r="Y729">
            <v>0.37384615384615394</v>
          </cell>
          <cell r="Z729">
            <v>2.962880143112701</v>
          </cell>
          <cell r="AA729">
            <v>1.726923076923077</v>
          </cell>
          <cell r="AB729">
            <v>1.6230769230769231</v>
          </cell>
          <cell r="AC729">
            <v>1.3738461538461539</v>
          </cell>
        </row>
        <row r="730">
          <cell r="D730">
            <v>728</v>
          </cell>
          <cell r="E730">
            <v>2038.4615384615383</v>
          </cell>
          <cell r="F730">
            <v>3520.2662721893489</v>
          </cell>
          <cell r="G730">
            <v>5713.6629494765584</v>
          </cell>
          <cell r="H730">
            <v>7849.6938675116417</v>
          </cell>
          <cell r="I730">
            <v>5.5666499408101267</v>
          </cell>
          <cell r="U730">
            <v>5.96</v>
          </cell>
          <cell r="V730">
            <v>1.9671929235248011</v>
          </cell>
          <cell r="W730">
            <v>0.72692307692307689</v>
          </cell>
          <cell r="X730">
            <v>0.62307692307692297</v>
          </cell>
          <cell r="Y730">
            <v>0.37384615384615394</v>
          </cell>
          <cell r="Z730">
            <v>2.9671929235248014</v>
          </cell>
          <cell r="AA730">
            <v>1.726923076923077</v>
          </cell>
          <cell r="AB730">
            <v>1.6230769230769231</v>
          </cell>
          <cell r="AC730">
            <v>1.3738461538461539</v>
          </cell>
        </row>
        <row r="731">
          <cell r="D731">
            <v>729</v>
          </cell>
          <cell r="E731">
            <v>2038.4615384615383</v>
          </cell>
          <cell r="F731">
            <v>3520.2662721893489</v>
          </cell>
          <cell r="G731">
            <v>5713.6629494765584</v>
          </cell>
          <cell r="H731">
            <v>7849.6938675116417</v>
          </cell>
          <cell r="I731">
            <v>5.5576421905483837</v>
          </cell>
          <cell r="U731">
            <v>5.97</v>
          </cell>
          <cell r="V731">
            <v>1.9715182776407265</v>
          </cell>
          <cell r="W731">
            <v>0.72692307692307689</v>
          </cell>
          <cell r="X731">
            <v>0.62307692307692297</v>
          </cell>
          <cell r="Y731">
            <v>0.37384615384615394</v>
          </cell>
          <cell r="Z731">
            <v>2.9715182776407265</v>
          </cell>
          <cell r="AA731">
            <v>1.726923076923077</v>
          </cell>
          <cell r="AB731">
            <v>1.6230769230769231</v>
          </cell>
          <cell r="AC731">
            <v>1.3738461538461539</v>
          </cell>
        </row>
        <row r="732">
          <cell r="D732">
            <v>730</v>
          </cell>
          <cell r="E732">
            <v>2038.4615384615383</v>
          </cell>
          <cell r="F732">
            <v>3520.2662721893489</v>
          </cell>
          <cell r="G732">
            <v>5713.6629494765584</v>
          </cell>
          <cell r="H732">
            <v>7849.6938675116417</v>
          </cell>
          <cell r="I732">
            <v>5.5486591190544816</v>
          </cell>
          <cell r="U732">
            <v>5.98</v>
          </cell>
          <cell r="V732">
            <v>1.9758562605277932</v>
          </cell>
          <cell r="W732">
            <v>0.72692307692307689</v>
          </cell>
          <cell r="X732">
            <v>0.62307692307692297</v>
          </cell>
          <cell r="Y732">
            <v>0.37384615384615394</v>
          </cell>
          <cell r="Z732">
            <v>2.9758562605277934</v>
          </cell>
          <cell r="AA732">
            <v>1.726923076923077</v>
          </cell>
          <cell r="AB732">
            <v>1.6230769230769231</v>
          </cell>
          <cell r="AC732">
            <v>1.3738461538461539</v>
          </cell>
        </row>
        <row r="733">
          <cell r="D733">
            <v>731</v>
          </cell>
          <cell r="E733">
            <v>2038.4615384615383</v>
          </cell>
          <cell r="F733">
            <v>3520.2662721893489</v>
          </cell>
          <cell r="G733">
            <v>5713.6629494765584</v>
          </cell>
          <cell r="H733">
            <v>7849.6938675116417</v>
          </cell>
          <cell r="I733">
            <v>5.5397006250475673</v>
          </cell>
          <cell r="U733">
            <v>5.99</v>
          </cell>
          <cell r="V733">
            <v>1.9802069275753484</v>
          </cell>
          <cell r="W733">
            <v>0.72692307692307689</v>
          </cell>
          <cell r="X733">
            <v>0.62307692307692297</v>
          </cell>
          <cell r="Y733">
            <v>0.37384615384615394</v>
          </cell>
          <cell r="Z733">
            <v>2.9802069275753484</v>
          </cell>
          <cell r="AA733">
            <v>1.726923076923077</v>
          </cell>
          <cell r="AB733">
            <v>1.6230769230769231</v>
          </cell>
          <cell r="AC733">
            <v>1.3738461538461539</v>
          </cell>
        </row>
        <row r="734">
          <cell r="D734">
            <v>732</v>
          </cell>
          <cell r="E734">
            <v>2038.4615384615383</v>
          </cell>
          <cell r="F734">
            <v>3520.2662721893489</v>
          </cell>
          <cell r="G734">
            <v>5713.6629494765584</v>
          </cell>
          <cell r="H734">
            <v>7849.6938675116417</v>
          </cell>
          <cell r="I734">
            <v>5.5307666078002349</v>
          </cell>
          <cell r="U734">
            <v>6</v>
          </cell>
          <cell r="V734">
            <v>1.9845703344971279</v>
          </cell>
          <cell r="W734">
            <v>0.72692307692307689</v>
          </cell>
          <cell r="X734">
            <v>0.62307692307692297</v>
          </cell>
          <cell r="Y734">
            <v>0.37384615384615394</v>
          </cell>
          <cell r="Z734">
            <v>2.9845703344971279</v>
          </cell>
          <cell r="AA734">
            <v>1.726923076923077</v>
          </cell>
          <cell r="AB734">
            <v>1.6230769230769231</v>
          </cell>
          <cell r="AC734">
            <v>1.3738461538461539</v>
          </cell>
        </row>
        <row r="735">
          <cell r="D735">
            <v>733</v>
          </cell>
          <cell r="E735">
            <v>2038.4615384615383</v>
          </cell>
          <cell r="F735">
            <v>3520.2662721893489</v>
          </cell>
          <cell r="G735">
            <v>5713.6629494765584</v>
          </cell>
          <cell r="H735">
            <v>7849.6938675116417</v>
          </cell>
          <cell r="I735">
            <v>5.5218569671347506</v>
          </cell>
          <cell r="U735">
            <v>6.01</v>
          </cell>
          <cell r="V735">
            <v>1.9889465373336339</v>
          </cell>
          <cell r="W735">
            <v>0.72692307692307689</v>
          </cell>
          <cell r="X735">
            <v>0.62307692307692297</v>
          </cell>
          <cell r="Y735">
            <v>0.37384615384615394</v>
          </cell>
          <cell r="Z735">
            <v>2.9889465373336339</v>
          </cell>
          <cell r="AA735">
            <v>1.726923076923077</v>
          </cell>
          <cell r="AB735">
            <v>1.6230769230769231</v>
          </cell>
          <cell r="AC735">
            <v>1.3738461538461539</v>
          </cell>
        </row>
        <row r="736">
          <cell r="D736">
            <v>734</v>
          </cell>
          <cell r="E736">
            <v>2038.4615384615383</v>
          </cell>
          <cell r="F736">
            <v>3520.2662721893489</v>
          </cell>
          <cell r="G736">
            <v>5713.6629494765584</v>
          </cell>
          <cell r="H736">
            <v>7849.6938675116417</v>
          </cell>
          <cell r="I736">
            <v>5.5129716034193077</v>
          </cell>
          <cell r="U736">
            <v>6.02</v>
          </cell>
          <cell r="V736">
            <v>1.9933355924545351</v>
          </cell>
          <cell r="W736">
            <v>0.72692307692307689</v>
          </cell>
          <cell r="X736">
            <v>0.62307692307692297</v>
          </cell>
          <cell r="Y736">
            <v>0.37384615384615394</v>
          </cell>
          <cell r="Z736">
            <v>2.9933355924545353</v>
          </cell>
          <cell r="AA736">
            <v>1.726923076923077</v>
          </cell>
          <cell r="AB736">
            <v>1.6230769230769231</v>
          </cell>
          <cell r="AC736">
            <v>1.3738461538461539</v>
          </cell>
        </row>
        <row r="737">
          <cell r="D737">
            <v>735</v>
          </cell>
          <cell r="E737">
            <v>2038.4615384615383</v>
          </cell>
          <cell r="F737">
            <v>3520.2662721893489</v>
          </cell>
          <cell r="G737">
            <v>5713.6629494765584</v>
          </cell>
          <cell r="H737">
            <v>7849.6938675116417</v>
          </cell>
          <cell r="I737">
            <v>5.5041104175643154</v>
          </cell>
          <cell r="U737">
            <v>6.03</v>
          </cell>
          <cell r="V737">
            <v>1.9977375565610858</v>
          </cell>
          <cell r="W737">
            <v>0.72692307692307689</v>
          </cell>
          <cell r="X737">
            <v>0.62307692307692297</v>
          </cell>
          <cell r="Y737">
            <v>0.37384615384615394</v>
          </cell>
          <cell r="Z737">
            <v>2.997737556561086</v>
          </cell>
          <cell r="AA737">
            <v>1.726923076923077</v>
          </cell>
          <cell r="AB737">
            <v>1.6230769230769231</v>
          </cell>
          <cell r="AC737">
            <v>1.3738461538461539</v>
          </cell>
        </row>
        <row r="738">
          <cell r="D738">
            <v>736</v>
          </cell>
          <cell r="E738">
            <v>2038.4615384615383</v>
          </cell>
          <cell r="F738">
            <v>3520.2662721893489</v>
          </cell>
          <cell r="G738">
            <v>5713.6629494765584</v>
          </cell>
          <cell r="H738">
            <v>7849.6938675116417</v>
          </cell>
          <cell r="I738">
            <v>5.4952733110187122</v>
          </cell>
          <cell r="U738">
            <v>6.04</v>
          </cell>
          <cell r="V738">
            <v>2.0021524866885692</v>
          </cell>
          <cell r="W738">
            <v>0.72692307692307689</v>
          </cell>
          <cell r="X738">
            <v>0.62307692307692297</v>
          </cell>
          <cell r="Y738">
            <v>0.37384615384615394</v>
          </cell>
          <cell r="Z738">
            <v>3.0021524866885692</v>
          </cell>
          <cell r="AA738">
            <v>1.726923076923077</v>
          </cell>
          <cell r="AB738">
            <v>1.6230769230769231</v>
          </cell>
          <cell r="AC738">
            <v>1.3738461538461539</v>
          </cell>
        </row>
        <row r="739">
          <cell r="D739">
            <v>737</v>
          </cell>
          <cell r="E739">
            <v>2038.4615384615383</v>
          </cell>
          <cell r="F739">
            <v>3520.2662721893489</v>
          </cell>
          <cell r="G739">
            <v>5713.6629494765584</v>
          </cell>
          <cell r="H739">
            <v>7849.6938675116417</v>
          </cell>
          <cell r="I739">
            <v>5.4864601857663118</v>
          </cell>
          <cell r="U739">
            <v>6.05</v>
          </cell>
          <cell r="V739">
            <v>2.0065804402087588</v>
          </cell>
          <cell r="W739">
            <v>0.72692307692307689</v>
          </cell>
          <cell r="X739">
            <v>0.62307692307692297</v>
          </cell>
          <cell r="Y739">
            <v>0.37384615384615394</v>
          </cell>
          <cell r="Z739">
            <v>3.0065804402087588</v>
          </cell>
          <cell r="AA739">
            <v>1.726923076923077</v>
          </cell>
          <cell r="AB739">
            <v>1.6230769230769231</v>
          </cell>
          <cell r="AC739">
            <v>1.3738461538461539</v>
          </cell>
        </row>
        <row r="740">
          <cell r="D740">
            <v>738</v>
          </cell>
          <cell r="E740">
            <v>2038.4615384615383</v>
          </cell>
          <cell r="F740">
            <v>3520.2662721893489</v>
          </cell>
          <cell r="G740">
            <v>5713.6629494765584</v>
          </cell>
          <cell r="H740">
            <v>7849.6938675116417</v>
          </cell>
          <cell r="I740">
            <v>5.4776709443221838</v>
          </cell>
          <cell r="U740">
            <v>6.06</v>
          </cell>
          <cell r="V740">
            <v>2.0110214748324053</v>
          </cell>
          <cell r="W740">
            <v>0.72692307692307689</v>
          </cell>
          <cell r="X740">
            <v>0.62307692307692297</v>
          </cell>
          <cell r="Y740">
            <v>0.37384615384615394</v>
          </cell>
          <cell r="Z740">
            <v>3.0110214748324053</v>
          </cell>
          <cell r="AA740">
            <v>1.726923076923077</v>
          </cell>
          <cell r="AB740">
            <v>1.6230769230769231</v>
          </cell>
          <cell r="AC740">
            <v>1.3738461538461539</v>
          </cell>
        </row>
        <row r="741">
          <cell r="D741">
            <v>739</v>
          </cell>
          <cell r="E741">
            <v>2038.4615384615383</v>
          </cell>
          <cell r="F741">
            <v>3520.2662721893489</v>
          </cell>
          <cell r="G741">
            <v>5713.6629494765584</v>
          </cell>
          <cell r="H741">
            <v>7849.6938675116417</v>
          </cell>
          <cell r="I741">
            <v>5.468905489729055</v>
          </cell>
          <cell r="U741">
            <v>6.07</v>
          </cell>
          <cell r="V741">
            <v>2.0154756486117429</v>
          </cell>
          <cell r="W741">
            <v>0.72692307692307689</v>
          </cell>
          <cell r="X741">
            <v>0.62307692307692297</v>
          </cell>
          <cell r="Y741">
            <v>0.37384615384615394</v>
          </cell>
          <cell r="Z741">
            <v>3.0154756486117429</v>
          </cell>
          <cell r="AA741">
            <v>1.726923076923077</v>
          </cell>
          <cell r="AB741">
            <v>1.6230769230769231</v>
          </cell>
          <cell r="AC741">
            <v>1.3738461538461539</v>
          </cell>
        </row>
        <row r="742">
          <cell r="D742">
            <v>740</v>
          </cell>
          <cell r="E742">
            <v>2038.4615384615383</v>
          </cell>
          <cell r="F742">
            <v>3520.2662721893489</v>
          </cell>
          <cell r="G742">
            <v>5713.6629494765584</v>
          </cell>
          <cell r="H742">
            <v>7849.6938675116417</v>
          </cell>
          <cell r="I742">
            <v>5.4601637255537456</v>
          </cell>
          <cell r="U742">
            <v>6.08</v>
          </cell>
          <cell r="V742">
            <v>2.0199430199430197</v>
          </cell>
          <cell r="W742">
            <v>0.72692307692307689</v>
          </cell>
          <cell r="X742">
            <v>0.62307692307692297</v>
          </cell>
          <cell r="Y742">
            <v>0.37384615384615394</v>
          </cell>
          <cell r="Z742">
            <v>3.0199430199430197</v>
          </cell>
          <cell r="AA742">
            <v>1.726923076923077</v>
          </cell>
          <cell r="AB742">
            <v>1.6230769230769231</v>
          </cell>
          <cell r="AC742">
            <v>1.3738461538461539</v>
          </cell>
        </row>
        <row r="743">
          <cell r="D743">
            <v>741</v>
          </cell>
          <cell r="E743">
            <v>2038.4615384615383</v>
          </cell>
          <cell r="F743">
            <v>3520.2662721893489</v>
          </cell>
          <cell r="G743">
            <v>5713.6629494765584</v>
          </cell>
          <cell r="H743">
            <v>7849.6938675116417</v>
          </cell>
          <cell r="I743">
            <v>5.451445555883633</v>
          </cell>
          <cell r="U743">
            <v>6.09</v>
          </cell>
          <cell r="V743">
            <v>2.0244236475690478</v>
          </cell>
          <cell r="W743">
            <v>0.72692307692307689</v>
          </cell>
          <cell r="X743">
            <v>0.62307692307692297</v>
          </cell>
          <cell r="Y743">
            <v>0.37384615384615394</v>
          </cell>
          <cell r="Z743">
            <v>3.0244236475690478</v>
          </cell>
          <cell r="AA743">
            <v>1.726923076923077</v>
          </cell>
          <cell r="AB743">
            <v>1.6230769230769231</v>
          </cell>
          <cell r="AC743">
            <v>1.3738461538461539</v>
          </cell>
        </row>
        <row r="744">
          <cell r="D744">
            <v>742</v>
          </cell>
          <cell r="E744">
            <v>2038.4615384615383</v>
          </cell>
          <cell r="F744">
            <v>3520.2662721893489</v>
          </cell>
          <cell r="G744">
            <v>5713.6629494765584</v>
          </cell>
          <cell r="H744">
            <v>7849.6938675116417</v>
          </cell>
          <cell r="I744">
            <v>5.442750885323143</v>
          </cell>
          <cell r="U744">
            <v>6.1</v>
          </cell>
          <cell r="V744">
            <v>2.0289175905817807</v>
          </cell>
          <cell r="W744">
            <v>0.72692307692307689</v>
          </cell>
          <cell r="X744">
            <v>0.62307692307692297</v>
          </cell>
          <cell r="Y744">
            <v>0.37384615384615394</v>
          </cell>
          <cell r="Z744">
            <v>3.0289175905817807</v>
          </cell>
          <cell r="AA744">
            <v>1.726923076923077</v>
          </cell>
          <cell r="AB744">
            <v>1.6230769230769231</v>
          </cell>
          <cell r="AC744">
            <v>1.3738461538461539</v>
          </cell>
        </row>
        <row r="745">
          <cell r="D745">
            <v>743</v>
          </cell>
          <cell r="E745">
            <v>2038.4615384615383</v>
          </cell>
          <cell r="F745">
            <v>3520.2662721893489</v>
          </cell>
          <cell r="G745">
            <v>5713.6629494765584</v>
          </cell>
          <cell r="H745">
            <v>7849.6938675116417</v>
          </cell>
          <cell r="I745">
            <v>5.434079618990272</v>
          </cell>
          <cell r="U745">
            <v>6.11</v>
          </cell>
          <cell r="V745">
            <v>2.0334249084249083</v>
          </cell>
          <cell r="W745">
            <v>0.72692307692307689</v>
          </cell>
          <cell r="X745">
            <v>0.62307692307692297</v>
          </cell>
          <cell r="Y745">
            <v>0.37384615384615394</v>
          </cell>
          <cell r="Z745">
            <v>3.0334249084249083</v>
          </cell>
          <cell r="AA745">
            <v>1.726923076923077</v>
          </cell>
          <cell r="AB745">
            <v>1.6230769230769231</v>
          </cell>
          <cell r="AC745">
            <v>1.3738461538461539</v>
          </cell>
        </row>
        <row r="746">
          <cell r="D746">
            <v>744</v>
          </cell>
          <cell r="E746">
            <v>2038.4615384615383</v>
          </cell>
          <cell r="F746">
            <v>3520.2662721893489</v>
          </cell>
          <cell r="G746">
            <v>5713.6629494765584</v>
          </cell>
          <cell r="H746">
            <v>7849.6938675116417</v>
          </cell>
          <cell r="I746">
            <v>5.4254316625131347</v>
          </cell>
          <cell r="U746">
            <v>6.12</v>
          </cell>
          <cell r="V746">
            <v>2.0379456608964803</v>
          </cell>
          <cell r="W746">
            <v>0.72692307692307689</v>
          </cell>
          <cell r="X746">
            <v>0.62307692307692297</v>
          </cell>
          <cell r="Y746">
            <v>0.37384615384615394</v>
          </cell>
          <cell r="Z746">
            <v>3.0379456608964803</v>
          </cell>
          <cell r="AA746">
            <v>1.726923076923077</v>
          </cell>
          <cell r="AB746">
            <v>1.6230769230769231</v>
          </cell>
          <cell r="AC746">
            <v>1.3738461538461539</v>
          </cell>
        </row>
        <row r="747">
          <cell r="D747">
            <v>745</v>
          </cell>
          <cell r="E747">
            <v>2038.4615384615383</v>
          </cell>
          <cell r="F747">
            <v>3520.2662721893489</v>
          </cell>
          <cell r="G747">
            <v>5713.6629494765584</v>
          </cell>
          <cell r="H747">
            <v>7849.6938675116417</v>
          </cell>
          <cell r="I747">
            <v>5.4168069220265398</v>
          </cell>
          <cell r="U747">
            <v>6.14</v>
          </cell>
          <cell r="V747">
            <v>2.0424799081515497</v>
          </cell>
          <cell r="W747">
            <v>0.72692307692307689</v>
          </cell>
          <cell r="X747">
            <v>0.62307692307692297</v>
          </cell>
          <cell r="Y747">
            <v>0.37384615384615394</v>
          </cell>
          <cell r="Z747">
            <v>3.0424799081515497</v>
          </cell>
          <cell r="AA747">
            <v>1.726923076923077</v>
          </cell>
          <cell r="AB747">
            <v>1.6230769230769231</v>
          </cell>
          <cell r="AC747">
            <v>1.3738461538461539</v>
          </cell>
        </row>
        <row r="748">
          <cell r="D748">
            <v>746</v>
          </cell>
          <cell r="E748">
            <v>2038.4615384615383</v>
          </cell>
          <cell r="F748">
            <v>3520.2662721893489</v>
          </cell>
          <cell r="G748">
            <v>5713.6629494765584</v>
          </cell>
          <cell r="H748">
            <v>7849.6938675116417</v>
          </cell>
          <cell r="I748">
            <v>5.4082053041685949</v>
          </cell>
          <cell r="U748">
            <v>6.15</v>
          </cell>
          <cell r="V748">
            <v>2.0470277107048407</v>
          </cell>
          <cell r="W748">
            <v>0.72692307692307689</v>
          </cell>
          <cell r="X748">
            <v>0.62307692307692297</v>
          </cell>
          <cell r="Y748">
            <v>0.37384615384615394</v>
          </cell>
          <cell r="Z748">
            <v>3.0470277107048407</v>
          </cell>
          <cell r="AA748">
            <v>1.726923076923077</v>
          </cell>
          <cell r="AB748">
            <v>1.6230769230769231</v>
          </cell>
          <cell r="AC748">
            <v>1.3738461538461539</v>
          </cell>
        </row>
        <row r="749">
          <cell r="D749">
            <v>747</v>
          </cell>
          <cell r="E749">
            <v>2038.4615384615383</v>
          </cell>
          <cell r="F749">
            <v>3520.2662721893489</v>
          </cell>
          <cell r="G749">
            <v>5713.6629494765584</v>
          </cell>
          <cell r="H749">
            <v>7849.6938675116417</v>
          </cell>
          <cell r="I749">
            <v>5.3996267160773384</v>
          </cell>
          <cell r="U749">
            <v>6.16</v>
          </cell>
          <cell r="V749">
            <v>2.0515891294334407</v>
          </cell>
          <cell r="W749">
            <v>0.72692307692307689</v>
          </cell>
          <cell r="X749">
            <v>0.62307692307692297</v>
          </cell>
          <cell r="Y749">
            <v>0.37384615384615394</v>
          </cell>
          <cell r="Z749">
            <v>3.0515891294334407</v>
          </cell>
          <cell r="AA749">
            <v>1.726923076923077</v>
          </cell>
          <cell r="AB749">
            <v>1.6230769230769231</v>
          </cell>
          <cell r="AC749">
            <v>1.3738461538461539</v>
          </cell>
        </row>
        <row r="750">
          <cell r="D750">
            <v>748</v>
          </cell>
          <cell r="E750">
            <v>2038.4615384615383</v>
          </cell>
          <cell r="F750">
            <v>3520.2662721893489</v>
          </cell>
          <cell r="G750">
            <v>5713.6629494765584</v>
          </cell>
          <cell r="H750">
            <v>7849.6938675116417</v>
          </cell>
          <cell r="I750">
            <v>5.3910710653873952</v>
          </cell>
          <cell r="U750">
            <v>6.17</v>
          </cell>
          <cell r="V750">
            <v>2.0561642255795176</v>
          </cell>
          <cell r="W750">
            <v>0.72692307692307689</v>
          </cell>
          <cell r="X750">
            <v>0.62307692307692297</v>
          </cell>
          <cell r="Y750">
            <v>0.37384615384615394</v>
          </cell>
          <cell r="Z750">
            <v>3.0561642255795176</v>
          </cell>
          <cell r="AA750">
            <v>1.726923076923077</v>
          </cell>
          <cell r="AB750">
            <v>1.6230769230769231</v>
          </cell>
          <cell r="AC750">
            <v>1.3738461538461539</v>
          </cell>
        </row>
        <row r="751">
          <cell r="D751">
            <v>749</v>
          </cell>
          <cell r="E751">
            <v>2038.4615384615383</v>
          </cell>
          <cell r="F751">
            <v>3520.2662721893489</v>
          </cell>
          <cell r="G751">
            <v>5713.6629494765584</v>
          </cell>
          <cell r="H751">
            <v>7849.6938675116417</v>
          </cell>
          <cell r="I751">
            <v>5.3825382602266645</v>
          </cell>
          <cell r="U751">
            <v>6.18</v>
          </cell>
          <cell r="V751">
            <v>2.0607530607530604</v>
          </cell>
          <cell r="W751">
            <v>0.72692307692307689</v>
          </cell>
          <cell r="X751">
            <v>0.62307692307692297</v>
          </cell>
          <cell r="Y751">
            <v>0.37384615384615394</v>
          </cell>
          <cell r="Z751">
            <v>3.0607530607530604</v>
          </cell>
          <cell r="AA751">
            <v>1.726923076923077</v>
          </cell>
          <cell r="AB751">
            <v>1.6230769230769231</v>
          </cell>
          <cell r="AC751">
            <v>1.3738461538461539</v>
          </cell>
        </row>
        <row r="752">
          <cell r="D752">
            <v>750</v>
          </cell>
          <cell r="E752">
            <v>2038.4615384615383</v>
          </cell>
          <cell r="F752">
            <v>3520.2662721893489</v>
          </cell>
          <cell r="G752">
            <v>5713.6629494765584</v>
          </cell>
          <cell r="H752">
            <v>7849.6938675116417</v>
          </cell>
          <cell r="I752">
            <v>5.3740282092130292</v>
          </cell>
          <cell r="U752">
            <v>6.19</v>
          </cell>
          <cell r="V752">
            <v>2.065355696934644</v>
          </cell>
          <cell r="W752">
            <v>0.72692307692307689</v>
          </cell>
          <cell r="X752">
            <v>0.62307692307692297</v>
          </cell>
          <cell r="Y752">
            <v>0.37384615384615394</v>
          </cell>
          <cell r="Z752">
            <v>3.065355696934644</v>
          </cell>
          <cell r="AA752">
            <v>1.726923076923077</v>
          </cell>
          <cell r="AB752">
            <v>1.6230769230769231</v>
          </cell>
          <cell r="AC752">
            <v>1.3738461538461539</v>
          </cell>
        </row>
        <row r="753">
          <cell r="D753">
            <v>751</v>
          </cell>
          <cell r="E753">
            <v>2038.4615384615383</v>
          </cell>
          <cell r="F753">
            <v>3520.2662721893489</v>
          </cell>
          <cell r="G753">
            <v>5713.6629494765584</v>
          </cell>
          <cell r="H753">
            <v>7849.6938675116417</v>
          </cell>
          <cell r="I753">
            <v>5.365540821451094</v>
          </cell>
          <cell r="U753">
            <v>6.2</v>
          </cell>
          <cell r="V753">
            <v>2.0699721964782203</v>
          </cell>
          <cell r="W753">
            <v>0.72692307692307689</v>
          </cell>
          <cell r="X753">
            <v>0.62307692307692297</v>
          </cell>
          <cell r="Y753">
            <v>0.37384615384615394</v>
          </cell>
          <cell r="Z753">
            <v>3.0699721964782203</v>
          </cell>
          <cell r="AA753">
            <v>1.726923076923077</v>
          </cell>
          <cell r="AB753">
            <v>1.6230769230769231</v>
          </cell>
          <cell r="AC753">
            <v>1.3738461538461539</v>
          </cell>
        </row>
        <row r="754">
          <cell r="D754">
            <v>752</v>
          </cell>
          <cell r="E754">
            <v>2038.4615384615383</v>
          </cell>
          <cell r="F754">
            <v>3520.2662721893489</v>
          </cell>
          <cell r="G754">
            <v>5713.6629494765584</v>
          </cell>
          <cell r="H754">
            <v>7849.6938675116417</v>
          </cell>
          <cell r="I754">
            <v>5.3570760065289518</v>
          </cell>
          <cell r="U754">
            <v>6.21</v>
          </cell>
          <cell r="V754">
            <v>2.0746026221139342</v>
          </cell>
          <cell r="W754">
            <v>0.72692307692307689</v>
          </cell>
          <cell r="X754">
            <v>0.62307692307692297</v>
          </cell>
          <cell r="Y754">
            <v>0.37384615384615394</v>
          </cell>
          <cell r="Z754">
            <v>3.0746026221139342</v>
          </cell>
          <cell r="AA754">
            <v>1.726923076923077</v>
          </cell>
          <cell r="AB754">
            <v>1.6230769230769231</v>
          </cell>
          <cell r="AC754">
            <v>1.3738461538461539</v>
          </cell>
        </row>
        <row r="755">
          <cell r="D755">
            <v>753</v>
          </cell>
          <cell r="E755">
            <v>2038.4615384615383</v>
          </cell>
          <cell r="F755">
            <v>3520.2662721893489</v>
          </cell>
          <cell r="G755">
            <v>5713.6629494765584</v>
          </cell>
          <cell r="H755">
            <v>7849.6938675116417</v>
          </cell>
          <cell r="I755">
            <v>5.3486336745149696</v>
          </cell>
          <cell r="U755">
            <v>6.22</v>
          </cell>
          <cell r="V755">
            <v>2.0792470369509641</v>
          </cell>
          <cell r="W755">
            <v>0.72692307692307689</v>
          </cell>
          <cell r="X755">
            <v>0.62307692307692297</v>
          </cell>
          <cell r="Y755">
            <v>0.37384615384615394</v>
          </cell>
          <cell r="Z755">
            <v>3.0792470369509641</v>
          </cell>
          <cell r="AA755">
            <v>1.726923076923077</v>
          </cell>
          <cell r="AB755">
            <v>1.6230769230769231</v>
          </cell>
          <cell r="AC755">
            <v>1.3738461538461539</v>
          </cell>
        </row>
        <row r="756">
          <cell r="D756">
            <v>754</v>
          </cell>
          <cell r="E756">
            <v>2038.4615384615383</v>
          </cell>
          <cell r="F756">
            <v>3520.2662721893489</v>
          </cell>
          <cell r="G756">
            <v>5713.6629494765584</v>
          </cell>
          <cell r="H756">
            <v>7849.6938675116417</v>
          </cell>
          <cell r="I756">
            <v>5.3402137359546042</v>
          </cell>
          <cell r="U756">
            <v>6.23</v>
          </cell>
          <cell r="V756">
            <v>2.0839055044803909</v>
          </cell>
          <cell r="W756">
            <v>0.72692307692307689</v>
          </cell>
          <cell r="X756">
            <v>0.62307692307692297</v>
          </cell>
          <cell r="Y756">
            <v>0.37384615384615394</v>
          </cell>
          <cell r="Z756">
            <v>3.0839055044803909</v>
          </cell>
          <cell r="AA756">
            <v>1.726923076923077</v>
          </cell>
          <cell r="AB756">
            <v>1.6230769230769231</v>
          </cell>
          <cell r="AC756">
            <v>1.3738461538461539</v>
          </cell>
        </row>
        <row r="757">
          <cell r="D757">
            <v>755</v>
          </cell>
          <cell r="E757">
            <v>2038.4615384615383</v>
          </cell>
          <cell r="F757">
            <v>3520.2662721893489</v>
          </cell>
          <cell r="G757">
            <v>5713.6629494765584</v>
          </cell>
          <cell r="H757">
            <v>7849.6938675116417</v>
          </cell>
          <cell r="I757">
            <v>5.3318161018672479</v>
          </cell>
          <cell r="U757">
            <v>6.24</v>
          </cell>
          <cell r="V757">
            <v>2.0885780885780885</v>
          </cell>
          <cell r="W757">
            <v>0.72692307692307689</v>
          </cell>
          <cell r="X757">
            <v>0.62307692307692297</v>
          </cell>
          <cell r="Y757">
            <v>0.37384615384615394</v>
          </cell>
          <cell r="Z757">
            <v>3.0885780885780885</v>
          </cell>
          <cell r="AA757">
            <v>1.726923076923077</v>
          </cell>
          <cell r="AB757">
            <v>1.6230769230769231</v>
          </cell>
          <cell r="AC757">
            <v>1.3738461538461539</v>
          </cell>
        </row>
        <row r="758">
          <cell r="D758">
            <v>756</v>
          </cell>
          <cell r="E758">
            <v>2038.4615384615383</v>
          </cell>
          <cell r="F758">
            <v>3520.2662721893489</v>
          </cell>
          <cell r="G758">
            <v>5713.6629494765584</v>
          </cell>
          <cell r="H758">
            <v>7849.6938675116417</v>
          </cell>
          <cell r="I758">
            <v>5.3234406837430841</v>
          </cell>
          <cell r="U758">
            <v>6.25</v>
          </cell>
          <cell r="V758">
            <v>2.0932648535076455</v>
          </cell>
          <cell r="W758">
            <v>0.72692307692307689</v>
          </cell>
          <cell r="X758">
            <v>0.62307692307692297</v>
          </cell>
          <cell r="Y758">
            <v>0.37384615384615394</v>
          </cell>
          <cell r="Z758">
            <v>3.0932648535076455</v>
          </cell>
          <cell r="AA758">
            <v>1.726923076923077</v>
          </cell>
          <cell r="AB758">
            <v>1.6230769230769231</v>
          </cell>
          <cell r="AC758">
            <v>1.3738461538461539</v>
          </cell>
        </row>
        <row r="759">
          <cell r="D759">
            <v>757</v>
          </cell>
          <cell r="E759">
            <v>2038.4615384615383</v>
          </cell>
          <cell r="F759">
            <v>3520.2662721893489</v>
          </cell>
          <cell r="G759">
            <v>5713.6629494765584</v>
          </cell>
          <cell r="H759">
            <v>7849.6938675116417</v>
          </cell>
          <cell r="I759">
            <v>5.3150873935399892</v>
          </cell>
          <cell r="U759">
            <v>6.27</v>
          </cell>
          <cell r="V759">
            <v>2.0979658639233105</v>
          </cell>
          <cell r="W759">
            <v>0.72692307692307689</v>
          </cell>
          <cell r="X759">
            <v>0.62307692307692297</v>
          </cell>
          <cell r="Y759">
            <v>0.37384615384615394</v>
          </cell>
          <cell r="Z759">
            <v>3.0979658639233105</v>
          </cell>
          <cell r="AA759">
            <v>1.726923076923077</v>
          </cell>
          <cell r="AB759">
            <v>1.6230769230769231</v>
          </cell>
          <cell r="AC759">
            <v>1.3738461538461539</v>
          </cell>
        </row>
        <row r="760">
          <cell r="D760">
            <v>758</v>
          </cell>
          <cell r="E760">
            <v>2038.4615384615383</v>
          </cell>
          <cell r="F760">
            <v>3520.2662721893489</v>
          </cell>
          <cell r="G760">
            <v>5713.6629494765584</v>
          </cell>
          <cell r="H760">
            <v>7849.6938675116417</v>
          </cell>
          <cell r="I760">
            <v>5.3067561436804382</v>
          </cell>
          <cell r="U760">
            <v>6.28</v>
          </cell>
          <cell r="V760">
            <v>2.1026811848729654</v>
          </cell>
          <cell r="W760">
            <v>0.72692307692307689</v>
          </cell>
          <cell r="X760">
            <v>0.62307692307692297</v>
          </cell>
          <cell r="Y760">
            <v>0.37384615384615394</v>
          </cell>
          <cell r="Z760">
            <v>3.1026811848729654</v>
          </cell>
          <cell r="AA760">
            <v>1.726923076923077</v>
          </cell>
          <cell r="AB760">
            <v>1.6230769230769231</v>
          </cell>
          <cell r="AC760">
            <v>1.3738461538461539</v>
          </cell>
        </row>
        <row r="761">
          <cell r="D761">
            <v>759</v>
          </cell>
          <cell r="E761">
            <v>2038.4615384615383</v>
          </cell>
          <cell r="F761">
            <v>3520.2662721893489</v>
          </cell>
          <cell r="G761">
            <v>5713.6629494765584</v>
          </cell>
          <cell r="H761">
            <v>7849.6938675116417</v>
          </cell>
          <cell r="I761">
            <v>5.2984468470484476</v>
          </cell>
          <cell r="U761">
            <v>6.29</v>
          </cell>
          <cell r="V761">
            <v>2.1074108818011257</v>
          </cell>
          <cell r="W761">
            <v>0.72692307692307689</v>
          </cell>
          <cell r="X761">
            <v>0.62307692307692297</v>
          </cell>
          <cell r="Y761">
            <v>0.37384615384615394</v>
          </cell>
          <cell r="Z761">
            <v>3.1074108818011257</v>
          </cell>
          <cell r="AA761">
            <v>1.726923076923077</v>
          </cell>
          <cell r="AB761">
            <v>1.6230769230769231</v>
          </cell>
          <cell r="AC761">
            <v>1.3738461538461539</v>
          </cell>
        </row>
        <row r="762">
          <cell r="D762">
            <v>760</v>
          </cell>
          <cell r="E762">
            <v>2038.4615384615383</v>
          </cell>
          <cell r="F762">
            <v>3520.2662721893489</v>
          </cell>
          <cell r="G762">
            <v>5713.6629494765584</v>
          </cell>
          <cell r="H762">
            <v>7849.6938675116417</v>
          </cell>
          <cell r="I762">
            <v>5.2901594169865422</v>
          </cell>
          <cell r="U762">
            <v>6.3</v>
          </cell>
          <cell r="V762">
            <v>2.1121550205519668</v>
          </cell>
          <cell r="W762">
            <v>0.72692307692307689</v>
          </cell>
          <cell r="X762">
            <v>0.62307692307692297</v>
          </cell>
          <cell r="Y762">
            <v>0.37384615384615394</v>
          </cell>
          <cell r="Z762">
            <v>3.1121550205519668</v>
          </cell>
          <cell r="AA762">
            <v>1.726923076923077</v>
          </cell>
          <cell r="AB762">
            <v>1.6230769230769231</v>
          </cell>
          <cell r="AC762">
            <v>1.3738461538461539</v>
          </cell>
        </row>
        <row r="763">
          <cell r="D763">
            <v>761</v>
          </cell>
          <cell r="E763">
            <v>2038.4615384615383</v>
          </cell>
          <cell r="F763">
            <v>3520.2662721893489</v>
          </cell>
          <cell r="G763">
            <v>5713.6629494765584</v>
          </cell>
          <cell r="H763">
            <v>7849.6938675116417</v>
          </cell>
          <cell r="I763">
            <v>5.2818937672927353</v>
          </cell>
          <cell r="U763">
            <v>6.31</v>
          </cell>
          <cell r="V763">
            <v>2.116913667372383</v>
          </cell>
          <cell r="W763">
            <v>0.72692307692307689</v>
          </cell>
          <cell r="X763">
            <v>0.62307692307692297</v>
          </cell>
          <cell r="Y763">
            <v>0.37384615384615394</v>
          </cell>
          <cell r="Z763">
            <v>3.116913667372383</v>
          </cell>
          <cell r="AA763">
            <v>1.726923076923077</v>
          </cell>
          <cell r="AB763">
            <v>1.6230769230769231</v>
          </cell>
          <cell r="AC763">
            <v>1.3738461538461539</v>
          </cell>
        </row>
        <row r="764">
          <cell r="D764">
            <v>762</v>
          </cell>
          <cell r="E764">
            <v>2038.4615384615383</v>
          </cell>
          <cell r="F764">
            <v>3520.2662721893489</v>
          </cell>
          <cell r="G764">
            <v>5713.6629494765584</v>
          </cell>
          <cell r="H764">
            <v>7849.6938675116417</v>
          </cell>
          <cell r="I764">
            <v>5.2736498122175481</v>
          </cell>
          <cell r="U764">
            <v>6.32</v>
          </cell>
          <cell r="V764">
            <v>2.1216868889150664</v>
          </cell>
          <cell r="W764">
            <v>0.72692307692307689</v>
          </cell>
          <cell r="X764">
            <v>0.62307692307692297</v>
          </cell>
          <cell r="Y764">
            <v>0.37384615384615394</v>
          </cell>
          <cell r="Z764">
            <v>3.1216868889150664</v>
          </cell>
          <cell r="AA764">
            <v>1.726923076923077</v>
          </cell>
          <cell r="AB764">
            <v>1.6230769230769231</v>
          </cell>
          <cell r="AC764">
            <v>1.3738461538461539</v>
          </cell>
        </row>
        <row r="765">
          <cell r="D765">
            <v>763</v>
          </cell>
          <cell r="E765">
            <v>2038.4615384615383</v>
          </cell>
          <cell r="F765">
            <v>3520.2662721893489</v>
          </cell>
          <cell r="G765">
            <v>5713.6629494765584</v>
          </cell>
          <cell r="H765">
            <v>7849.6938675116417</v>
          </cell>
          <cell r="I765">
            <v>5.2654274664610377</v>
          </cell>
          <cell r="U765">
            <v>6.33</v>
          </cell>
          <cell r="V765">
            <v>2.1264747522416232</v>
          </cell>
          <cell r="W765">
            <v>0.72692307692307689</v>
          </cell>
          <cell r="X765">
            <v>0.62307692307692297</v>
          </cell>
          <cell r="Y765">
            <v>0.37384615384615394</v>
          </cell>
          <cell r="Z765">
            <v>3.1264747522416232</v>
          </cell>
          <cell r="AA765">
            <v>1.726923076923077</v>
          </cell>
          <cell r="AB765">
            <v>1.6230769230769231</v>
          </cell>
          <cell r="AC765">
            <v>1.3738461538461539</v>
          </cell>
        </row>
        <row r="766">
          <cell r="D766">
            <v>764</v>
          </cell>
          <cell r="E766">
            <v>2038.4615384615383</v>
          </cell>
          <cell r="F766">
            <v>3520.2662721893489</v>
          </cell>
          <cell r="G766">
            <v>5713.6629494765584</v>
          </cell>
          <cell r="H766">
            <v>7849.6938675116417</v>
          </cell>
          <cell r="I766">
            <v>5.2572266451698582</v>
          </cell>
          <cell r="U766">
            <v>6.34</v>
          </cell>
          <cell r="V766">
            <v>2.1312773248257115</v>
          </cell>
          <cell r="W766">
            <v>0.72692307692307689</v>
          </cell>
          <cell r="X766">
            <v>0.62307692307692297</v>
          </cell>
          <cell r="Y766">
            <v>0.37384615384615394</v>
          </cell>
          <cell r="Z766">
            <v>3.1312773248257115</v>
          </cell>
          <cell r="AA766">
            <v>1.726923076923077</v>
          </cell>
          <cell r="AB766">
            <v>1.6230769230769231</v>
          </cell>
          <cell r="AC766">
            <v>1.3738461538461539</v>
          </cell>
        </row>
        <row r="767">
          <cell r="D767">
            <v>765</v>
          </cell>
          <cell r="E767">
            <v>2038.4615384615383</v>
          </cell>
          <cell r="F767">
            <v>3520.2662721893489</v>
          </cell>
          <cell r="G767">
            <v>5713.6629494765584</v>
          </cell>
          <cell r="H767">
            <v>7849.6938675116417</v>
          </cell>
          <cell r="I767">
            <v>5.249047263934342</v>
          </cell>
          <cell r="U767">
            <v>6.35</v>
          </cell>
          <cell r="V767">
            <v>2.136094674556213</v>
          </cell>
          <cell r="W767">
            <v>0.72692307692307689</v>
          </cell>
          <cell r="X767">
            <v>0.62307692307692297</v>
          </cell>
          <cell r="Y767">
            <v>0.37384615384615394</v>
          </cell>
          <cell r="Z767">
            <v>3.136094674556213</v>
          </cell>
          <cell r="AA767">
            <v>1.726923076923077</v>
          </cell>
          <cell r="AB767">
            <v>1.6230769230769231</v>
          </cell>
          <cell r="AC767">
            <v>1.3738461538461539</v>
          </cell>
        </row>
        <row r="768">
          <cell r="D768">
            <v>766</v>
          </cell>
          <cell r="E768">
            <v>2038.4615384615383</v>
          </cell>
          <cell r="F768">
            <v>3520.2662721893489</v>
          </cell>
          <cell r="G768">
            <v>5713.6629494765584</v>
          </cell>
          <cell r="H768">
            <v>7849.6938675116417</v>
          </cell>
          <cell r="I768">
            <v>5.240889238785603</v>
          </cell>
          <cell r="U768">
            <v>6.37</v>
          </cell>
          <cell r="V768">
            <v>2.1409268697404289</v>
          </cell>
          <cell r="W768">
            <v>0.72692307692307689</v>
          </cell>
          <cell r="X768">
            <v>0.62307692307692297</v>
          </cell>
          <cell r="Y768">
            <v>0.37384615384615394</v>
          </cell>
          <cell r="Z768">
            <v>3.1409268697404289</v>
          </cell>
          <cell r="AA768">
            <v>1.726923076923077</v>
          </cell>
          <cell r="AB768">
            <v>1.6230769230769231</v>
          </cell>
          <cell r="AC768">
            <v>1.3738461538461539</v>
          </cell>
        </row>
        <row r="769">
          <cell r="D769">
            <v>767</v>
          </cell>
          <cell r="E769">
            <v>2038.4615384615383</v>
          </cell>
          <cell r="F769">
            <v>3520.2662721893489</v>
          </cell>
          <cell r="G769">
            <v>5713.6629494765584</v>
          </cell>
          <cell r="H769">
            <v>7849.6938675116417</v>
          </cell>
          <cell r="I769">
            <v>5.2327524861926618</v>
          </cell>
          <cell r="U769">
            <v>6.38</v>
          </cell>
          <cell r="V769">
            <v>2.1457739791073123</v>
          </cell>
          <cell r="W769">
            <v>0.72692307692307689</v>
          </cell>
          <cell r="X769">
            <v>0.62307692307692297</v>
          </cell>
          <cell r="Y769">
            <v>0.37384615384615394</v>
          </cell>
          <cell r="Z769">
            <v>3.1457739791073123</v>
          </cell>
          <cell r="AA769">
            <v>1.726923076923077</v>
          </cell>
          <cell r="AB769">
            <v>1.6230769230769231</v>
          </cell>
          <cell r="AC769">
            <v>1.3738461538461539</v>
          </cell>
        </row>
        <row r="770">
          <cell r="D770">
            <v>768</v>
          </cell>
          <cell r="E770">
            <v>2038.4615384615383</v>
          </cell>
          <cell r="F770">
            <v>3520.2662721893489</v>
          </cell>
          <cell r="G770">
            <v>5713.6629494765584</v>
          </cell>
          <cell r="H770">
            <v>7849.6938675116417</v>
          </cell>
          <cell r="I770">
            <v>5.2246369230595988</v>
          </cell>
          <cell r="U770">
            <v>6.39</v>
          </cell>
          <cell r="V770">
            <v>2.150636071810724</v>
          </cell>
          <cell r="W770">
            <v>0.72692307692307689</v>
          </cell>
          <cell r="X770">
            <v>0.62307692307692297</v>
          </cell>
          <cell r="Y770">
            <v>0.37384615384615394</v>
          </cell>
          <cell r="Z770">
            <v>3.150636071810724</v>
          </cell>
          <cell r="AA770">
            <v>1.726923076923077</v>
          </cell>
          <cell r="AB770">
            <v>1.6230769230769231</v>
          </cell>
          <cell r="AC770">
            <v>1.3738461538461539</v>
          </cell>
        </row>
        <row r="771">
          <cell r="D771">
            <v>769</v>
          </cell>
          <cell r="E771">
            <v>2038.4615384615383</v>
          </cell>
          <cell r="F771">
            <v>3520.2662721893489</v>
          </cell>
          <cell r="G771">
            <v>5713.6629494765584</v>
          </cell>
          <cell r="H771">
            <v>7849.6938675116417</v>
          </cell>
          <cell r="I771">
            <v>5.2165424667227205</v>
          </cell>
          <cell r="U771">
            <v>6.4</v>
          </cell>
          <cell r="V771">
            <v>2.1555132174327221</v>
          </cell>
          <cell r="W771">
            <v>0.72692307692307689</v>
          </cell>
          <cell r="X771">
            <v>0.62307692307692297</v>
          </cell>
          <cell r="Y771">
            <v>0.37384615384615394</v>
          </cell>
          <cell r="Z771">
            <v>3.1555132174327221</v>
          </cell>
          <cell r="AA771">
            <v>1.726923076923077</v>
          </cell>
          <cell r="AB771">
            <v>1.6230769230769231</v>
          </cell>
          <cell r="AC771">
            <v>1.3738461538461539</v>
          </cell>
        </row>
        <row r="772">
          <cell r="D772">
            <v>770</v>
          </cell>
          <cell r="E772">
            <v>2038.4615384615383</v>
          </cell>
          <cell r="F772">
            <v>3520.2662721893489</v>
          </cell>
          <cell r="G772">
            <v>5713.6629494765584</v>
          </cell>
          <cell r="H772">
            <v>7849.6938675116417</v>
          </cell>
          <cell r="I772">
            <v>5.2084690349477558</v>
          </cell>
          <cell r="U772">
            <v>6.41</v>
          </cell>
          <cell r="V772">
            <v>2.1604054859868813</v>
          </cell>
          <cell r="W772">
            <v>0.72692307692307689</v>
          </cell>
          <cell r="X772">
            <v>0.62307692307692297</v>
          </cell>
          <cell r="Y772">
            <v>0.37384615384615394</v>
          </cell>
          <cell r="Z772">
            <v>3.1604054859868813</v>
          </cell>
          <cell r="AA772">
            <v>1.726923076923077</v>
          </cell>
          <cell r="AB772">
            <v>1.6230769230769231</v>
          </cell>
          <cell r="AC772">
            <v>1.3738461538461539</v>
          </cell>
        </row>
        <row r="773">
          <cell r="D773">
            <v>771</v>
          </cell>
          <cell r="E773">
            <v>2038.4615384615383</v>
          </cell>
          <cell r="F773">
            <v>3520.2662721893489</v>
          </cell>
          <cell r="G773">
            <v>5713.6629494765584</v>
          </cell>
          <cell r="H773">
            <v>7849.6938675116417</v>
          </cell>
          <cell r="I773">
            <v>5.2004165459270713</v>
          </cell>
          <cell r="U773">
            <v>6.42</v>
          </cell>
          <cell r="V773">
            <v>2.1653129479216435</v>
          </cell>
          <cell r="W773">
            <v>0.72692307692307689</v>
          </cell>
          <cell r="X773">
            <v>0.62307692307692297</v>
          </cell>
          <cell r="Y773">
            <v>0.37384615384615394</v>
          </cell>
          <cell r="Z773">
            <v>3.1653129479216435</v>
          </cell>
          <cell r="AA773">
            <v>1.726923076923077</v>
          </cell>
          <cell r="AB773">
            <v>1.6230769230769231</v>
          </cell>
          <cell r="AC773">
            <v>1.3738461538461539</v>
          </cell>
        </row>
        <row r="774">
          <cell r="D774">
            <v>772</v>
          </cell>
          <cell r="E774">
            <v>2038.4615384615383</v>
          </cell>
          <cell r="F774">
            <v>3520.2662721893489</v>
          </cell>
          <cell r="G774">
            <v>5713.6629494765584</v>
          </cell>
          <cell r="H774">
            <v>7849.6938675116417</v>
          </cell>
          <cell r="I774">
            <v>5.1923849182769066</v>
          </cell>
          <cell r="U774">
            <v>6.43</v>
          </cell>
          <cell r="V774">
            <v>2.170235674123699</v>
          </cell>
          <cell r="W774">
            <v>0.72692307692307689</v>
          </cell>
          <cell r="X774">
            <v>0.62307692307692297</v>
          </cell>
          <cell r="Y774">
            <v>0.37384615384615394</v>
          </cell>
          <cell r="Z774">
            <v>3.170235674123699</v>
          </cell>
          <cell r="AA774">
            <v>1.726923076923077</v>
          </cell>
          <cell r="AB774">
            <v>1.6230769230769231</v>
          </cell>
          <cell r="AC774">
            <v>1.3738461538461539</v>
          </cell>
        </row>
        <row r="775">
          <cell r="D775">
            <v>773</v>
          </cell>
          <cell r="E775">
            <v>2038.4615384615383</v>
          </cell>
          <cell r="F775">
            <v>3520.2662721893489</v>
          </cell>
          <cell r="G775">
            <v>5713.6629494765584</v>
          </cell>
          <cell r="H775">
            <v>7849.6938675116417</v>
          </cell>
          <cell r="I775">
            <v>5.1843740710346333</v>
          </cell>
          <cell r="U775">
            <v>6.45</v>
          </cell>
          <cell r="V775">
            <v>2.1751737359213994</v>
          </cell>
          <cell r="W775">
            <v>0.72692307692307689</v>
          </cell>
          <cell r="X775">
            <v>0.62307692307692297</v>
          </cell>
          <cell r="Y775">
            <v>0.37384615384615394</v>
          </cell>
          <cell r="Z775">
            <v>3.1751737359213994</v>
          </cell>
          <cell r="AA775">
            <v>1.726923076923077</v>
          </cell>
          <cell r="AB775">
            <v>1.6230769230769231</v>
          </cell>
          <cell r="AC775">
            <v>1.3738461538461539</v>
          </cell>
        </row>
        <row r="776">
          <cell r="D776">
            <v>774</v>
          </cell>
          <cell r="E776">
            <v>2038.4615384615383</v>
          </cell>
          <cell r="F776">
            <v>3520.2662721893489</v>
          </cell>
          <cell r="G776">
            <v>5713.6629494765584</v>
          </cell>
          <cell r="H776">
            <v>7849.6938675116417</v>
          </cell>
          <cell r="I776">
            <v>5.1763839236560356</v>
          </cell>
          <cell r="U776">
            <v>6.46</v>
          </cell>
          <cell r="V776">
            <v>2.1801272050882035</v>
          </cell>
          <cell r="W776">
            <v>0.72692307692307689</v>
          </cell>
          <cell r="X776">
            <v>0.62307692307692297</v>
          </cell>
          <cell r="Y776">
            <v>0.37384615384615394</v>
          </cell>
          <cell r="Z776">
            <v>3.1801272050882035</v>
          </cell>
          <cell r="AA776">
            <v>1.726923076923077</v>
          </cell>
          <cell r="AB776">
            <v>1.6230769230769231</v>
          </cell>
          <cell r="AC776">
            <v>1.3738461538461539</v>
          </cell>
        </row>
        <row r="777">
          <cell r="D777">
            <v>775</v>
          </cell>
          <cell r="E777">
            <v>2038.4615384615383</v>
          </cell>
          <cell r="F777">
            <v>3520.2662721893489</v>
          </cell>
          <cell r="G777">
            <v>5713.6629494765584</v>
          </cell>
          <cell r="H777">
            <v>7849.6938675116417</v>
          </cell>
          <cell r="I777">
            <v>5.1684143960126088</v>
          </cell>
          <cell r="U777">
            <v>6.47</v>
          </cell>
          <cell r="V777">
            <v>2.1850961538461537</v>
          </cell>
          <cell r="W777">
            <v>0.72692307692307689</v>
          </cell>
          <cell r="X777">
            <v>0.62307692307692297</v>
          </cell>
          <cell r="Y777">
            <v>0.37384615384615394</v>
          </cell>
          <cell r="Z777">
            <v>3.1850961538461537</v>
          </cell>
          <cell r="AA777">
            <v>1.726923076923077</v>
          </cell>
          <cell r="AB777">
            <v>1.6230769230769231</v>
          </cell>
          <cell r="AC777">
            <v>1.3738461538461539</v>
          </cell>
        </row>
        <row r="778">
          <cell r="D778">
            <v>776</v>
          </cell>
          <cell r="E778">
            <v>2038.4615384615383</v>
          </cell>
          <cell r="F778">
            <v>3520.2662721893489</v>
          </cell>
          <cell r="G778">
            <v>5713.6629494765584</v>
          </cell>
          <cell r="H778">
            <v>7849.6938675116417</v>
          </cell>
          <cell r="I778">
            <v>5.1604654083888812</v>
          </cell>
          <cell r="U778">
            <v>6.48</v>
          </cell>
          <cell r="V778">
            <v>2.1900806548693872</v>
          </cell>
          <cell r="W778">
            <v>0.72692307692307689</v>
          </cell>
          <cell r="X778">
            <v>0.62307692307692297</v>
          </cell>
          <cell r="Y778">
            <v>0.37384615384615394</v>
          </cell>
          <cell r="Z778">
            <v>3.1900806548693872</v>
          </cell>
          <cell r="AA778">
            <v>1.726923076923077</v>
          </cell>
          <cell r="AB778">
            <v>1.6230769230769231</v>
          </cell>
          <cell r="AC778">
            <v>1.3738461538461539</v>
          </cell>
        </row>
        <row r="779">
          <cell r="D779">
            <v>777</v>
          </cell>
          <cell r="E779">
            <v>2038.4615384615383</v>
          </cell>
          <cell r="F779">
            <v>3520.2662721893489</v>
          </cell>
          <cell r="G779">
            <v>5713.6629494765584</v>
          </cell>
          <cell r="H779">
            <v>7849.6938675116417</v>
          </cell>
          <cell r="I779">
            <v>5.1525368814797581</v>
          </cell>
          <cell r="U779">
            <v>6.49</v>
          </cell>
          <cell r="V779">
            <v>2.1950807812876776</v>
          </cell>
          <cell r="W779">
            <v>0.72692307692307689</v>
          </cell>
          <cell r="X779">
            <v>0.62307692307692297</v>
          </cell>
          <cell r="Y779">
            <v>0.37384615384615394</v>
          </cell>
          <cell r="Z779">
            <v>3.1950807812876776</v>
          </cell>
          <cell r="AA779">
            <v>1.726923076923077</v>
          </cell>
          <cell r="AB779">
            <v>1.6230769230769231</v>
          </cell>
          <cell r="AC779">
            <v>1.3738461538461539</v>
          </cell>
        </row>
        <row r="780">
          <cell r="D780">
            <v>778</v>
          </cell>
          <cell r="E780">
            <v>2038.4615384615383</v>
          </cell>
          <cell r="F780">
            <v>3520.2662721893489</v>
          </cell>
          <cell r="G780">
            <v>5713.6629494765584</v>
          </cell>
          <cell r="H780">
            <v>7849.6938675116417</v>
          </cell>
          <cell r="I780">
            <v>5.1446287363878813</v>
          </cell>
          <cell r="U780">
            <v>6.5</v>
          </cell>
          <cell r="V780">
            <v>2.2000966066900132</v>
          </cell>
          <cell r="W780">
            <v>0.72692307692307689</v>
          </cell>
          <cell r="X780">
            <v>0.62307692307692297</v>
          </cell>
          <cell r="Y780">
            <v>0.37384615384615394</v>
          </cell>
          <cell r="Z780">
            <v>3.2000966066900132</v>
          </cell>
          <cell r="AA780">
            <v>1.726923076923077</v>
          </cell>
          <cell r="AB780">
            <v>1.6230769230769231</v>
          </cell>
          <cell r="AC780">
            <v>1.3738461538461539</v>
          </cell>
        </row>
        <row r="781">
          <cell r="D781">
            <v>779</v>
          </cell>
          <cell r="E781">
            <v>2038.4615384615383</v>
          </cell>
          <cell r="F781">
            <v>3520.2662721893489</v>
          </cell>
          <cell r="G781">
            <v>5713.6629494765584</v>
          </cell>
          <cell r="H781">
            <v>7849.6938675116417</v>
          </cell>
          <cell r="I781">
            <v>5.1367408946210169</v>
          </cell>
          <cell r="U781">
            <v>6.52</v>
          </cell>
          <cell r="V781">
            <v>2.2051282051282048</v>
          </cell>
          <cell r="W781">
            <v>0.72692307692307689</v>
          </cell>
          <cell r="X781">
            <v>0.62307692307692297</v>
          </cell>
          <cell r="Y781">
            <v>0.37384615384615394</v>
          </cell>
          <cell r="Z781">
            <v>3.2051282051282048</v>
          </cell>
          <cell r="AA781">
            <v>1.726923076923077</v>
          </cell>
          <cell r="AB781">
            <v>1.6230769230769231</v>
          </cell>
          <cell r="AC781">
            <v>1.3738461538461539</v>
          </cell>
        </row>
        <row r="782">
          <cell r="D782">
            <v>780</v>
          </cell>
          <cell r="E782">
            <v>2038.4615384615383</v>
          </cell>
          <cell r="F782">
            <v>3520.2662721893489</v>
          </cell>
          <cell r="G782">
            <v>5713.6629494765584</v>
          </cell>
          <cell r="H782">
            <v>7849.6938675116417</v>
          </cell>
          <cell r="I782">
            <v>5.1288732780894515</v>
          </cell>
          <cell r="U782">
            <v>6.53</v>
          </cell>
          <cell r="V782">
            <v>2.2101756511205326</v>
          </cell>
          <cell r="W782">
            <v>0.72692307692307689</v>
          </cell>
          <cell r="X782">
            <v>0.62307692307692297</v>
          </cell>
          <cell r="Y782">
            <v>0.37384615384615394</v>
          </cell>
          <cell r="Z782">
            <v>3.2101756511205326</v>
          </cell>
          <cell r="AA782">
            <v>1.726923076923077</v>
          </cell>
          <cell r="AB782">
            <v>1.6230769230769231</v>
          </cell>
          <cell r="AC782">
            <v>1.3738461538461539</v>
          </cell>
        </row>
        <row r="783">
          <cell r="D783">
            <v>781</v>
          </cell>
          <cell r="E783">
            <v>2038.4615384615383</v>
          </cell>
          <cell r="F783">
            <v>3520.2662721893489</v>
          </cell>
          <cell r="G783">
            <v>5713.6629494765584</v>
          </cell>
          <cell r="H783">
            <v>7849.6938675116417</v>
          </cell>
          <cell r="I783">
            <v>5.1210258091034211</v>
          </cell>
          <cell r="U783">
            <v>6.54</v>
          </cell>
          <cell r="V783">
            <v>2.2152390196554235</v>
          </cell>
          <cell r="W783">
            <v>0.72692307692307689</v>
          </cell>
          <cell r="X783">
            <v>0.62307692307692297</v>
          </cell>
          <cell r="Y783">
            <v>0.37384615384615394</v>
          </cell>
          <cell r="Z783">
            <v>3.2152390196554235</v>
          </cell>
          <cell r="AA783">
            <v>1.726923076923077</v>
          </cell>
          <cell r="AB783">
            <v>1.6230769230769231</v>
          </cell>
          <cell r="AC783">
            <v>1.3738461538461539</v>
          </cell>
        </row>
        <row r="784">
          <cell r="D784">
            <v>782</v>
          </cell>
          <cell r="E784">
            <v>2038.4615384615383</v>
          </cell>
          <cell r="F784">
            <v>3520.2662721893489</v>
          </cell>
          <cell r="G784">
            <v>5713.6629494765584</v>
          </cell>
          <cell r="H784">
            <v>7849.6938675116417</v>
          </cell>
          <cell r="I784">
            <v>5.1131984103705523</v>
          </cell>
          <cell r="U784">
            <v>6.55</v>
          </cell>
          <cell r="V784">
            <v>2.2203183861951632</v>
          </cell>
          <cell r="W784">
            <v>0.72692307692307689</v>
          </cell>
          <cell r="X784">
            <v>0.62307692307692297</v>
          </cell>
          <cell r="Y784">
            <v>0.37384615384615394</v>
          </cell>
          <cell r="Z784">
            <v>3.2203183861951632</v>
          </cell>
          <cell r="AA784">
            <v>1.726923076923077</v>
          </cell>
          <cell r="AB784">
            <v>1.6230769230769231</v>
          </cell>
          <cell r="AC784">
            <v>1.3738461538461539</v>
          </cell>
        </row>
        <row r="785">
          <cell r="D785">
            <v>783</v>
          </cell>
          <cell r="E785">
            <v>2038.4615384615383</v>
          </cell>
          <cell r="F785">
            <v>3520.2662721893489</v>
          </cell>
          <cell r="G785">
            <v>5713.6629494765584</v>
          </cell>
          <cell r="H785">
            <v>7849.6938675116417</v>
          </cell>
          <cell r="I785">
            <v>5.1053910049933231</v>
          </cell>
          <cell r="U785">
            <v>6.56</v>
          </cell>
          <cell r="V785">
            <v>2.2254138266796493</v>
          </cell>
          <cell r="W785">
            <v>0.72692307692307689</v>
          </cell>
          <cell r="X785">
            <v>0.62307692307692297</v>
          </cell>
          <cell r="Y785">
            <v>0.37384615384615394</v>
          </cell>
          <cell r="Z785">
            <v>3.2254138266796493</v>
          </cell>
          <cell r="AA785">
            <v>1.726923076923077</v>
          </cell>
          <cell r="AB785">
            <v>1.6230769230769231</v>
          </cell>
          <cell r="AC785">
            <v>1.3738461538461539</v>
          </cell>
        </row>
        <row r="786">
          <cell r="D786">
            <v>784</v>
          </cell>
          <cell r="E786">
            <v>2038.4615384615383</v>
          </cell>
          <cell r="F786">
            <v>3520.2662721893489</v>
          </cell>
          <cell r="G786">
            <v>5713.6629494765584</v>
          </cell>
          <cell r="H786">
            <v>7849.6938675116417</v>
          </cell>
          <cell r="I786">
            <v>5.0976035164665454</v>
          </cell>
          <cell r="U786">
            <v>6.58</v>
          </cell>
          <cell r="V786">
            <v>2.2305254175301719</v>
          </cell>
          <cell r="W786">
            <v>0.72692307692307689</v>
          </cell>
          <cell r="X786">
            <v>0.62307692307692297</v>
          </cell>
          <cell r="Y786">
            <v>0.37384615384615394</v>
          </cell>
          <cell r="Z786">
            <v>3.2305254175301719</v>
          </cell>
          <cell r="AA786">
            <v>1.726923076923077</v>
          </cell>
          <cell r="AB786">
            <v>1.6230769230769231</v>
          </cell>
          <cell r="AC786">
            <v>1.3738461538461539</v>
          </cell>
        </row>
        <row r="787">
          <cell r="D787">
            <v>785</v>
          </cell>
          <cell r="E787">
            <v>2038.4615384615383</v>
          </cell>
          <cell r="F787">
            <v>3520.2662721893489</v>
          </cell>
          <cell r="G787">
            <v>5713.6629494765584</v>
          </cell>
          <cell r="H787">
            <v>7849.6938675116417</v>
          </cell>
          <cell r="I787">
            <v>5.0898358686748688</v>
          </cell>
          <cell r="U787">
            <v>6.59</v>
          </cell>
          <cell r="V787">
            <v>2.2356532356532353</v>
          </cell>
          <cell r="W787">
            <v>0.72692307692307689</v>
          </cell>
          <cell r="X787">
            <v>0.62307692307692297</v>
          </cell>
          <cell r="Y787">
            <v>0.37384615384615394</v>
          </cell>
          <cell r="Z787">
            <v>3.2356532356532353</v>
          </cell>
          <cell r="AA787">
            <v>1.726923076923077</v>
          </cell>
          <cell r="AB787">
            <v>1.6230769230769231</v>
          </cell>
          <cell r="AC787">
            <v>1.3738461538461539</v>
          </cell>
        </row>
        <row r="788">
          <cell r="D788">
            <v>786</v>
          </cell>
          <cell r="E788">
            <v>2038.4615384615383</v>
          </cell>
          <cell r="F788">
            <v>3520.2662721893489</v>
          </cell>
          <cell r="G788">
            <v>5713.6629494765584</v>
          </cell>
          <cell r="H788">
            <v>7849.6938675116417</v>
          </cell>
          <cell r="I788">
            <v>5.0820879858902952</v>
          </cell>
          <cell r="U788">
            <v>6.6</v>
          </cell>
          <cell r="V788">
            <v>2.240797358444417</v>
          </cell>
          <cell r="W788">
            <v>0.72692307692307689</v>
          </cell>
          <cell r="X788">
            <v>0.62307692307692297</v>
          </cell>
          <cell r="Y788">
            <v>0.37384615384615394</v>
          </cell>
          <cell r="Z788">
            <v>3.240797358444417</v>
          </cell>
          <cell r="AA788">
            <v>1.726923076923077</v>
          </cell>
          <cell r="AB788">
            <v>1.6230769230769231</v>
          </cell>
          <cell r="AC788">
            <v>1.3738461538461539</v>
          </cell>
        </row>
        <row r="789">
          <cell r="D789">
            <v>787</v>
          </cell>
          <cell r="E789">
            <v>2038.4615384615383</v>
          </cell>
          <cell r="F789">
            <v>3520.2662721893489</v>
          </cell>
          <cell r="G789">
            <v>5713.6629494765584</v>
          </cell>
          <cell r="H789">
            <v>7849.6938675116417</v>
          </cell>
          <cell r="I789">
            <v>5.074359792769723</v>
          </cell>
          <cell r="U789">
            <v>6.61</v>
          </cell>
          <cell r="V789">
            <v>2.2459578637922584</v>
          </cell>
          <cell r="W789">
            <v>0.72692307692307689</v>
          </cell>
          <cell r="X789">
            <v>0.62307692307692297</v>
          </cell>
          <cell r="Y789">
            <v>0.37384615384615394</v>
          </cell>
          <cell r="Z789">
            <v>3.2459578637922584</v>
          </cell>
          <cell r="AA789">
            <v>1.726923076923077</v>
          </cell>
          <cell r="AB789">
            <v>1.6230769230769231</v>
          </cell>
          <cell r="AC789">
            <v>1.3738461538461539</v>
          </cell>
        </row>
        <row r="790">
          <cell r="D790">
            <v>788</v>
          </cell>
          <cell r="E790">
            <v>2038.4615384615383</v>
          </cell>
          <cell r="F790">
            <v>3520.2662721893489</v>
          </cell>
          <cell r="G790">
            <v>5713.6629494765584</v>
          </cell>
          <cell r="H790">
            <v>7849.6938675116417</v>
          </cell>
          <cell r="I790">
            <v>5.0666512143525022</v>
          </cell>
          <cell r="U790">
            <v>6.62</v>
          </cell>
          <cell r="V790">
            <v>2.2511348300821985</v>
          </cell>
          <cell r="W790">
            <v>0.72692307692307689</v>
          </cell>
          <cell r="X790">
            <v>0.62307692307692297</v>
          </cell>
          <cell r="Y790">
            <v>0.37384615384615394</v>
          </cell>
          <cell r="Z790">
            <v>3.2511348300821985</v>
          </cell>
          <cell r="AA790">
            <v>1.726923076923077</v>
          </cell>
          <cell r="AB790">
            <v>1.6230769230769231</v>
          </cell>
          <cell r="AC790">
            <v>1.3738461538461539</v>
          </cell>
        </row>
        <row r="791">
          <cell r="D791">
            <v>789</v>
          </cell>
          <cell r="E791">
            <v>2038.4615384615383</v>
          </cell>
          <cell r="F791">
            <v>3520.2662721893489</v>
          </cell>
          <cell r="G791">
            <v>5713.6629494765584</v>
          </cell>
          <cell r="H791">
            <v>7849.6938675116417</v>
          </cell>
          <cell r="I791">
            <v>5.0589621760580128</v>
          </cell>
          <cell r="U791">
            <v>6.64</v>
          </cell>
          <cell r="V791">
            <v>2.2563283362005406</v>
          </cell>
          <cell r="W791">
            <v>0.72692307692307689</v>
          </cell>
          <cell r="X791">
            <v>0.62307692307692297</v>
          </cell>
          <cell r="Y791">
            <v>0.37384615384615394</v>
          </cell>
          <cell r="Z791">
            <v>3.2563283362005406</v>
          </cell>
          <cell r="AA791">
            <v>1.726923076923077</v>
          </cell>
          <cell r="AB791">
            <v>1.6230769230769231</v>
          </cell>
          <cell r="AC791">
            <v>1.3738461538461539</v>
          </cell>
        </row>
        <row r="792">
          <cell r="D792">
            <v>790</v>
          </cell>
          <cell r="E792">
            <v>2038.4615384615383</v>
          </cell>
          <cell r="F792">
            <v>3520.2662721893489</v>
          </cell>
          <cell r="G792">
            <v>5713.6629494765584</v>
          </cell>
          <cell r="H792">
            <v>7849.6938675116417</v>
          </cell>
          <cell r="I792">
            <v>5.0512926036832555</v>
          </cell>
          <cell r="U792">
            <v>6.65</v>
          </cell>
          <cell r="V792">
            <v>2.2615384615384615</v>
          </cell>
          <cell r="W792">
            <v>0.72692307692307689</v>
          </cell>
          <cell r="X792">
            <v>0.62307692307692297</v>
          </cell>
          <cell r="Y792">
            <v>0.37384615384615394</v>
          </cell>
          <cell r="Z792">
            <v>3.2615384615384615</v>
          </cell>
          <cell r="AA792">
            <v>1.726923076923077</v>
          </cell>
          <cell r="AB792">
            <v>1.6230769230769231</v>
          </cell>
          <cell r="AC792">
            <v>1.3738461538461539</v>
          </cell>
        </row>
        <row r="793">
          <cell r="D793">
            <v>791</v>
          </cell>
          <cell r="E793">
            <v>2038.4615384615383</v>
          </cell>
          <cell r="F793">
            <v>3520.2662721893489</v>
          </cell>
          <cell r="G793">
            <v>5713.6629494765584</v>
          </cell>
          <cell r="H793">
            <v>7849.6938675116417</v>
          </cell>
          <cell r="I793">
            <v>5.0436424234004704</v>
          </cell>
          <cell r="U793">
            <v>6.66</v>
          </cell>
          <cell r="V793">
            <v>2.2667652859960552</v>
          </cell>
          <cell r="W793">
            <v>0.72692307692307689</v>
          </cell>
          <cell r="X793">
            <v>0.62307692307692297</v>
          </cell>
          <cell r="Y793">
            <v>0.37384615384615394</v>
          </cell>
          <cell r="Z793">
            <v>3.2667652859960552</v>
          </cell>
          <cell r="AA793">
            <v>1.726923076923077</v>
          </cell>
          <cell r="AB793">
            <v>1.6230769230769231</v>
          </cell>
          <cell r="AC793">
            <v>1.3738461538461539</v>
          </cell>
        </row>
        <row r="794">
          <cell r="D794">
            <v>792</v>
          </cell>
          <cell r="E794">
            <v>2038.4615384615383</v>
          </cell>
          <cell r="F794">
            <v>3520.2662721893489</v>
          </cell>
          <cell r="G794">
            <v>5713.6629494765584</v>
          </cell>
          <cell r="H794">
            <v>7849.6938675116417</v>
          </cell>
          <cell r="I794">
            <v>5.0360115617547621</v>
          </cell>
          <cell r="U794">
            <v>6.67</v>
          </cell>
          <cell r="V794">
            <v>2.2720088899864179</v>
          </cell>
          <cell r="W794">
            <v>0.72692307692307689</v>
          </cell>
          <cell r="X794">
            <v>0.62307692307692297</v>
          </cell>
          <cell r="Y794">
            <v>0.37384615384615394</v>
          </cell>
          <cell r="Z794">
            <v>3.2720088899864179</v>
          </cell>
          <cell r="AA794">
            <v>1.726923076923077</v>
          </cell>
          <cell r="AB794">
            <v>1.6230769230769231</v>
          </cell>
          <cell r="AC794">
            <v>1.3738461538461539</v>
          </cell>
        </row>
        <row r="795">
          <cell r="D795">
            <v>793</v>
          </cell>
          <cell r="E795">
            <v>2038.4615384615383</v>
          </cell>
          <cell r="F795">
            <v>3520.2662721893489</v>
          </cell>
          <cell r="G795">
            <v>5713.6629494765584</v>
          </cell>
          <cell r="H795">
            <v>7849.6938675116417</v>
          </cell>
          <cell r="I795">
            <v>5.0283999456617554</v>
          </cell>
          <cell r="U795">
            <v>6.69</v>
          </cell>
          <cell r="V795">
            <v>2.2772693544397722</v>
          </cell>
          <cell r="W795">
            <v>0.72692307692307689</v>
          </cell>
          <cell r="X795">
            <v>0.62307692307692297</v>
          </cell>
          <cell r="Y795">
            <v>0.37384615384615394</v>
          </cell>
          <cell r="Z795">
            <v>3.2772693544397722</v>
          </cell>
          <cell r="AA795">
            <v>1.726923076923077</v>
          </cell>
          <cell r="AB795">
            <v>1.6230769230769231</v>
          </cell>
          <cell r="AC795">
            <v>1.3738461538461539</v>
          </cell>
        </row>
        <row r="796">
          <cell r="D796">
            <v>794</v>
          </cell>
          <cell r="E796">
            <v>2038.4615384615383</v>
          </cell>
          <cell r="F796">
            <v>3520.2662721893489</v>
          </cell>
          <cell r="G796">
            <v>5713.6629494765584</v>
          </cell>
          <cell r="H796">
            <v>7849.6938675116417</v>
          </cell>
          <cell r="I796">
            <v>5.0208075024052539</v>
          </cell>
          <cell r="U796">
            <v>6.7</v>
          </cell>
          <cell r="V796">
            <v>2.2825467608076302</v>
          </cell>
          <cell r="W796">
            <v>0.72692307692307689</v>
          </cell>
          <cell r="X796">
            <v>0.62307692307692297</v>
          </cell>
          <cell r="Y796">
            <v>0.37384615384615394</v>
          </cell>
          <cell r="Z796">
            <v>3.2825467608076302</v>
          </cell>
          <cell r="AA796">
            <v>1.726923076923077</v>
          </cell>
          <cell r="AB796">
            <v>1.6230769230769231</v>
          </cell>
          <cell r="AC796">
            <v>1.3738461538461539</v>
          </cell>
        </row>
        <row r="797">
          <cell r="D797">
            <v>795</v>
          </cell>
          <cell r="E797">
            <v>2038.4615384615383</v>
          </cell>
          <cell r="F797">
            <v>3520.2662721893489</v>
          </cell>
          <cell r="G797">
            <v>5713.6629494765584</v>
          </cell>
          <cell r="H797">
            <v>7849.6938675116417</v>
          </cell>
          <cell r="I797">
            <v>5.0132341596349335</v>
          </cell>
          <cell r="U797">
            <v>6.71</v>
          </cell>
          <cell r="V797">
            <v>2.2878411910669971</v>
          </cell>
          <cell r="W797">
            <v>0.72692307692307689</v>
          </cell>
          <cell r="X797">
            <v>0.62307692307692297</v>
          </cell>
          <cell r="Y797">
            <v>0.37384615384615394</v>
          </cell>
          <cell r="Z797">
            <v>3.2878411910669971</v>
          </cell>
          <cell r="AA797">
            <v>1.726923076923077</v>
          </cell>
          <cell r="AB797">
            <v>1.6230769230769231</v>
          </cell>
          <cell r="AC797">
            <v>1.3738461538461539</v>
          </cell>
        </row>
        <row r="798">
          <cell r="D798">
            <v>796</v>
          </cell>
          <cell r="E798">
            <v>2038.4615384615383</v>
          </cell>
          <cell r="F798">
            <v>3520.2662721893489</v>
          </cell>
          <cell r="G798">
            <v>5713.6629494765584</v>
          </cell>
          <cell r="H798">
            <v>7849.6938675116417</v>
          </cell>
          <cell r="I798">
            <v>5.0056798453640354</v>
          </cell>
          <cell r="U798">
            <v>6.72</v>
          </cell>
          <cell r="V798">
            <v>2.2931527277246175</v>
          </cell>
          <cell r="W798">
            <v>0.72692307692307689</v>
          </cell>
          <cell r="X798">
            <v>0.62307692307692297</v>
          </cell>
          <cell r="Y798">
            <v>0.37384615384615394</v>
          </cell>
          <cell r="Z798">
            <v>3.2931527277246175</v>
          </cell>
          <cell r="AA798">
            <v>1.726923076923077</v>
          </cell>
          <cell r="AB798">
            <v>1.6230769230769231</v>
          </cell>
          <cell r="AC798">
            <v>1.3738461538461539</v>
          </cell>
        </row>
        <row r="799">
          <cell r="D799">
            <v>797</v>
          </cell>
          <cell r="E799">
            <v>2038.4615384615383</v>
          </cell>
          <cell r="F799">
            <v>3520.2662721893489</v>
          </cell>
          <cell r="G799">
            <v>5713.6629494765584</v>
          </cell>
          <cell r="H799">
            <v>7849.6938675116417</v>
          </cell>
          <cell r="I799">
            <v>4.9981444879670915</v>
          </cell>
          <cell r="U799">
            <v>6.74</v>
          </cell>
          <cell r="V799">
            <v>2.2984814538212595</v>
          </cell>
          <cell r="W799">
            <v>0.72692307692307689</v>
          </cell>
          <cell r="X799">
            <v>0.62307692307692297</v>
          </cell>
          <cell r="Y799">
            <v>0.37384615384615394</v>
          </cell>
          <cell r="Z799">
            <v>3.2984814538212595</v>
          </cell>
          <cell r="AA799">
            <v>1.726923076923077</v>
          </cell>
          <cell r="AB799">
            <v>1.6230769230769231</v>
          </cell>
          <cell r="AC799">
            <v>1.3738461538461539</v>
          </cell>
        </row>
        <row r="800">
          <cell r="D800">
            <v>798</v>
          </cell>
          <cell r="E800">
            <v>2038.4615384615383</v>
          </cell>
          <cell r="F800">
            <v>3520.2662721893489</v>
          </cell>
          <cell r="G800">
            <v>5713.6629494765584</v>
          </cell>
          <cell r="H800">
            <v>7849.6938675116417</v>
          </cell>
          <cell r="I800">
            <v>4.9906280161776593</v>
          </cell>
          <cell r="U800">
            <v>6.75</v>
          </cell>
          <cell r="V800">
            <v>2.3038274529360425</v>
          </cell>
          <cell r="W800">
            <v>0.72692307692307689</v>
          </cell>
          <cell r="X800">
            <v>0.62307692307692297</v>
          </cell>
          <cell r="Y800">
            <v>0.37384615384615394</v>
          </cell>
          <cell r="Z800">
            <v>3.3038274529360425</v>
          </cell>
          <cell r="AA800">
            <v>1.726923076923077</v>
          </cell>
          <cell r="AB800">
            <v>1.6230769230769231</v>
          </cell>
          <cell r="AC800">
            <v>1.3738461538461539</v>
          </cell>
        </row>
        <row r="801">
          <cell r="D801">
            <v>799</v>
          </cell>
          <cell r="E801">
            <v>2038.4615384615383</v>
          </cell>
          <cell r="F801">
            <v>3520.2662721893489</v>
          </cell>
          <cell r="G801">
            <v>5713.6629494765584</v>
          </cell>
          <cell r="H801">
            <v>7849.6938675116417</v>
          </cell>
          <cell r="I801">
            <v>4.983130359086072</v>
          </cell>
          <cell r="U801">
            <v>6.76</v>
          </cell>
          <cell r="V801">
            <v>2.3091908091908091</v>
          </cell>
          <cell r="W801">
            <v>0.72692307692307689</v>
          </cell>
          <cell r="X801">
            <v>0.62307692307692297</v>
          </cell>
          <cell r="Y801">
            <v>0.37384615384615394</v>
          </cell>
          <cell r="Z801">
            <v>3.3091908091908091</v>
          </cell>
          <cell r="AA801">
            <v>1.726923076923077</v>
          </cell>
          <cell r="AB801">
            <v>1.6230769230769231</v>
          </cell>
          <cell r="AC801">
            <v>1.3738461538461539</v>
          </cell>
        </row>
        <row r="802">
          <cell r="D802">
            <v>800</v>
          </cell>
          <cell r="E802">
            <v>2038.4615384615383</v>
          </cell>
          <cell r="F802">
            <v>3520.2662721893489</v>
          </cell>
          <cell r="G802">
            <v>5713.6629494765584</v>
          </cell>
          <cell r="H802">
            <v>7849.6938675116417</v>
          </cell>
          <cell r="I802">
            <v>4.9756514461372152</v>
          </cell>
          <cell r="U802">
            <v>6.77</v>
          </cell>
          <cell r="V802">
            <v>2.3145716072545337</v>
          </cell>
          <cell r="W802">
            <v>0.72692307692307689</v>
          </cell>
          <cell r="X802">
            <v>0.62307692307692297</v>
          </cell>
          <cell r="Y802">
            <v>0.37384615384615394</v>
          </cell>
          <cell r="Z802">
            <v>3.3145716072545337</v>
          </cell>
          <cell r="AA802">
            <v>1.726923076923077</v>
          </cell>
          <cell r="AB802">
            <v>1.6230769230769231</v>
          </cell>
          <cell r="AC802">
            <v>1.3738461538461539</v>
          </cell>
        </row>
        <row r="803">
          <cell r="D803">
            <v>801</v>
          </cell>
          <cell r="E803">
            <v>2038.4615384615383</v>
          </cell>
          <cell r="F803">
            <v>3520.2662721893489</v>
          </cell>
          <cell r="G803">
            <v>5713.6629494765584</v>
          </cell>
          <cell r="H803">
            <v>7849.6938675116417</v>
          </cell>
          <cell r="I803">
            <v>4.9681912071283048</v>
          </cell>
          <cell r="U803">
            <v>6.79</v>
          </cell>
          <cell r="V803">
            <v>2.3199699323477825</v>
          </cell>
          <cell r="W803">
            <v>0.72692307692307689</v>
          </cell>
          <cell r="X803">
            <v>0.62307692307692297</v>
          </cell>
          <cell r="Y803">
            <v>0.37384615384615394</v>
          </cell>
          <cell r="Z803">
            <v>3.3199699323477825</v>
          </cell>
          <cell r="AA803">
            <v>1.726923076923077</v>
          </cell>
          <cell r="AB803">
            <v>1.6230769230769231</v>
          </cell>
          <cell r="AC803">
            <v>1.3738461538461539</v>
          </cell>
        </row>
        <row r="804">
          <cell r="D804">
            <v>802</v>
          </cell>
          <cell r="E804">
            <v>2038.4615384615383</v>
          </cell>
          <cell r="F804">
            <v>3520.2662721893489</v>
          </cell>
          <cell r="G804">
            <v>5713.6629494765584</v>
          </cell>
          <cell r="H804">
            <v>7849.6938675116417</v>
          </cell>
          <cell r="I804">
            <v>4.9607495722066979</v>
          </cell>
          <cell r="U804">
            <v>6.8</v>
          </cell>
          <cell r="V804">
            <v>2.3253858702472079</v>
          </cell>
          <cell r="W804">
            <v>0.72692307692307689</v>
          </cell>
          <cell r="X804">
            <v>0.62307692307692297</v>
          </cell>
          <cell r="Y804">
            <v>0.37384615384615394</v>
          </cell>
          <cell r="Z804">
            <v>3.3253858702472079</v>
          </cell>
          <cell r="AA804">
            <v>1.726923076923077</v>
          </cell>
          <cell r="AB804">
            <v>1.6230769230769231</v>
          </cell>
          <cell r="AC804">
            <v>1.3738461538461539</v>
          </cell>
        </row>
        <row r="805">
          <cell r="D805">
            <v>803</v>
          </cell>
          <cell r="E805">
            <v>2038.4615384615383</v>
          </cell>
          <cell r="F805">
            <v>3520.2662721893489</v>
          </cell>
          <cell r="G805">
            <v>5713.6629494765584</v>
          </cell>
          <cell r="H805">
            <v>7849.6938675116417</v>
          </cell>
          <cell r="I805">
            <v>4.9533264718677108</v>
          </cell>
          <cell r="U805">
            <v>6.81</v>
          </cell>
          <cell r="V805">
            <v>2.3308195072900952</v>
          </cell>
          <cell r="W805">
            <v>0.72692307692307689</v>
          </cell>
          <cell r="X805">
            <v>0.62307692307692297</v>
          </cell>
          <cell r="Y805">
            <v>0.37384615384615394</v>
          </cell>
          <cell r="Z805">
            <v>3.3308195072900952</v>
          </cell>
          <cell r="AA805">
            <v>1.726923076923077</v>
          </cell>
          <cell r="AB805">
            <v>1.6230769230769231</v>
          </cell>
          <cell r="AC805">
            <v>1.3738461538461539</v>
          </cell>
        </row>
        <row r="806">
          <cell r="D806">
            <v>804</v>
          </cell>
          <cell r="E806">
            <v>2038.4615384615383</v>
          </cell>
          <cell r="F806">
            <v>3520.2662721893489</v>
          </cell>
          <cell r="G806">
            <v>5713.6629494765584</v>
          </cell>
          <cell r="H806">
            <v>7849.6938675116417</v>
          </cell>
          <cell r="I806">
            <v>4.9459218369524525</v>
          </cell>
          <cell r="U806">
            <v>6.82</v>
          </cell>
          <cell r="V806">
            <v>2.3362709303789497</v>
          </cell>
          <cell r="W806">
            <v>0.72692307692307689</v>
          </cell>
          <cell r="X806">
            <v>0.62307692307692297</v>
          </cell>
          <cell r="Y806">
            <v>0.37384615384615394</v>
          </cell>
          <cell r="Z806">
            <v>3.3362709303789497</v>
          </cell>
          <cell r="AA806">
            <v>1.726923076923077</v>
          </cell>
          <cell r="AB806">
            <v>1.6230769230769231</v>
          </cell>
          <cell r="AC806">
            <v>1.3738461538461539</v>
          </cell>
        </row>
        <row r="807">
          <cell r="D807">
            <v>805</v>
          </cell>
          <cell r="E807">
            <v>2038.4615384615383</v>
          </cell>
          <cell r="F807">
            <v>3520.2662721893489</v>
          </cell>
          <cell r="G807">
            <v>5713.6629494765584</v>
          </cell>
          <cell r="H807">
            <v>7849.6938675116417</v>
          </cell>
          <cell r="I807">
            <v>4.9385355986456796</v>
          </cell>
          <cell r="U807">
            <v>6.84</v>
          </cell>
          <cell r="V807">
            <v>2.3417402269861283</v>
          </cell>
          <cell r="W807">
            <v>0.72692307692307689</v>
          </cell>
          <cell r="X807">
            <v>0.62307692307692297</v>
          </cell>
          <cell r="Y807">
            <v>0.37384615384615394</v>
          </cell>
          <cell r="Z807">
            <v>3.3417402269861283</v>
          </cell>
          <cell r="AA807">
            <v>1.726923076923077</v>
          </cell>
          <cell r="AB807">
            <v>1.6230769230769231</v>
          </cell>
          <cell r="AC807">
            <v>1.3738461538461539</v>
          </cell>
        </row>
        <row r="808">
          <cell r="D808">
            <v>806</v>
          </cell>
          <cell r="E808">
            <v>2038.4615384615383</v>
          </cell>
          <cell r="F808">
            <v>3520.2662721893489</v>
          </cell>
          <cell r="G808">
            <v>5713.6629494765584</v>
          </cell>
          <cell r="H808">
            <v>7849.6938675116417</v>
          </cell>
          <cell r="I808">
            <v>4.9311676884736624</v>
          </cell>
          <cell r="U808">
            <v>6.85</v>
          </cell>
          <cell r="V808">
            <v>2.3472274851585193</v>
          </cell>
          <cell r="W808">
            <v>0.72692307692307689</v>
          </cell>
          <cell r="X808">
            <v>0.62307692307692297</v>
          </cell>
          <cell r="Y808">
            <v>0.37384615384615394</v>
          </cell>
          <cell r="Z808">
            <v>3.3472274851585193</v>
          </cell>
          <cell r="AA808">
            <v>1.726923076923077</v>
          </cell>
          <cell r="AB808">
            <v>1.6230769230769231</v>
          </cell>
          <cell r="AC808">
            <v>1.3738461538461539</v>
          </cell>
        </row>
        <row r="809">
          <cell r="D809">
            <v>807</v>
          </cell>
          <cell r="E809">
            <v>2038.4615384615383</v>
          </cell>
          <cell r="F809">
            <v>3520.2662721893489</v>
          </cell>
          <cell r="G809">
            <v>5713.6629494765584</v>
          </cell>
          <cell r="H809">
            <v>7849.6938675116417</v>
          </cell>
          <cell r="I809">
            <v>4.9238180383020715</v>
          </cell>
          <cell r="U809">
            <v>6.86</v>
          </cell>
          <cell r="V809">
            <v>2.3527327935222671</v>
          </cell>
          <cell r="W809">
            <v>0.72692307692307689</v>
          </cell>
          <cell r="X809">
            <v>0.62307692307692297</v>
          </cell>
          <cell r="Y809">
            <v>0.37384615384615394</v>
          </cell>
          <cell r="Z809">
            <v>3.3527327935222671</v>
          </cell>
          <cell r="AA809">
            <v>1.726923076923077</v>
          </cell>
          <cell r="AB809">
            <v>1.6230769230769231</v>
          </cell>
          <cell r="AC809">
            <v>1.3738461538461539</v>
          </cell>
        </row>
        <row r="810">
          <cell r="D810">
            <v>808</v>
          </cell>
          <cell r="E810">
            <v>2038.4615384615383</v>
          </cell>
          <cell r="F810">
            <v>3520.2662721893489</v>
          </cell>
          <cell r="G810">
            <v>5713.6629494765584</v>
          </cell>
          <cell r="H810">
            <v>7849.6938675116417</v>
          </cell>
          <cell r="I810">
            <v>4.916486580333876</v>
          </cell>
          <cell r="U810">
            <v>6.88</v>
          </cell>
          <cell r="V810">
            <v>2.3582562412875427</v>
          </cell>
          <cell r="W810">
            <v>0.72692307692307689</v>
          </cell>
          <cell r="X810">
            <v>0.62307692307692297</v>
          </cell>
          <cell r="Y810">
            <v>0.37384615384615394</v>
          </cell>
          <cell r="Z810">
            <v>3.3582562412875427</v>
          </cell>
          <cell r="AA810">
            <v>1.726923076923077</v>
          </cell>
          <cell r="AB810">
            <v>1.6230769230769231</v>
          </cell>
          <cell r="AC810">
            <v>1.3738461538461539</v>
          </cell>
        </row>
        <row r="811">
          <cell r="D811">
            <v>809</v>
          </cell>
          <cell r="E811">
            <v>2038.4615384615383</v>
          </cell>
          <cell r="F811">
            <v>3520.2662721893489</v>
          </cell>
          <cell r="G811">
            <v>5713.6629494765584</v>
          </cell>
          <cell r="H811">
            <v>7849.6938675116417</v>
          </cell>
          <cell r="I811">
            <v>4.9091732471072582</v>
          </cell>
          <cell r="U811">
            <v>6.89</v>
          </cell>
          <cell r="V811">
            <v>2.3637979182533635</v>
          </cell>
          <cell r="W811">
            <v>0.72692307692307689</v>
          </cell>
          <cell r="X811">
            <v>0.62307692307692297</v>
          </cell>
          <cell r="Y811">
            <v>0.37384615384615394</v>
          </cell>
          <cell r="Z811">
            <v>3.3637979182533635</v>
          </cell>
          <cell r="AA811">
            <v>1.726923076923077</v>
          </cell>
          <cell r="AB811">
            <v>1.6230769230769231</v>
          </cell>
          <cell r="AC811">
            <v>1.3738461538461539</v>
          </cell>
        </row>
        <row r="812">
          <cell r="D812">
            <v>810</v>
          </cell>
          <cell r="E812">
            <v>2038.4615384615383</v>
          </cell>
          <cell r="F812">
            <v>3520.2662721893489</v>
          </cell>
          <cell r="G812">
            <v>5713.6629494765584</v>
          </cell>
          <cell r="H812">
            <v>7849.6938675116417</v>
          </cell>
          <cell r="I812">
            <v>4.9018779714935459</v>
          </cell>
          <cell r="U812">
            <v>6.9</v>
          </cell>
          <cell r="V812">
            <v>2.3693579148124599</v>
          </cell>
          <cell r="W812">
            <v>0.72692307692307689</v>
          </cell>
          <cell r="X812">
            <v>0.62307692307692297</v>
          </cell>
          <cell r="Y812">
            <v>0.37384615384615394</v>
          </cell>
          <cell r="Z812">
            <v>3.3693579148124599</v>
          </cell>
          <cell r="AA812">
            <v>1.726923076923077</v>
          </cell>
          <cell r="AB812">
            <v>1.6230769230769231</v>
          </cell>
          <cell r="AC812">
            <v>1.3738461538461539</v>
          </cell>
        </row>
        <row r="813">
          <cell r="D813">
            <v>811</v>
          </cell>
          <cell r="E813">
            <v>2038.4615384615383</v>
          </cell>
          <cell r="F813">
            <v>3520.2662721893489</v>
          </cell>
          <cell r="G813">
            <v>5713.6629494765584</v>
          </cell>
          <cell r="H813">
            <v>7849.6938675116417</v>
          </cell>
          <cell r="I813">
            <v>4.8946006866951564</v>
          </cell>
          <cell r="U813">
            <v>6.91</v>
          </cell>
          <cell r="V813">
            <v>2.3749363219561892</v>
          </cell>
          <cell r="W813">
            <v>0.72692307692307689</v>
          </cell>
          <cell r="X813">
            <v>0.62307692307692297</v>
          </cell>
          <cell r="Y813">
            <v>0.37384615384615394</v>
          </cell>
          <cell r="Z813">
            <v>3.3749363219561892</v>
          </cell>
          <cell r="AA813">
            <v>1.726923076923077</v>
          </cell>
          <cell r="AB813">
            <v>1.6230769230769231</v>
          </cell>
          <cell r="AC813">
            <v>1.3738461538461539</v>
          </cell>
        </row>
        <row r="814">
          <cell r="D814">
            <v>812</v>
          </cell>
          <cell r="E814">
            <v>2038.4615384615383</v>
          </cell>
          <cell r="F814">
            <v>3520.2662721893489</v>
          </cell>
          <cell r="G814">
            <v>5713.6629494765584</v>
          </cell>
          <cell r="H814">
            <v>7849.6938675116417</v>
          </cell>
          <cell r="I814">
            <v>4.8873413262435612</v>
          </cell>
          <cell r="U814">
            <v>6.93</v>
          </cell>
          <cell r="V814">
            <v>2.3805332312794998</v>
          </cell>
          <cell r="W814">
            <v>0.72692307692307689</v>
          </cell>
          <cell r="X814">
            <v>0.62307692307692297</v>
          </cell>
          <cell r="Y814">
            <v>0.37384615384615394</v>
          </cell>
          <cell r="Z814">
            <v>3.3805332312794998</v>
          </cell>
          <cell r="AA814">
            <v>1.726923076923077</v>
          </cell>
          <cell r="AB814">
            <v>1.6230769230769231</v>
          </cell>
          <cell r="AC814">
            <v>1.3738461538461539</v>
          </cell>
        </row>
        <row r="815">
          <cell r="D815">
            <v>813</v>
          </cell>
          <cell r="E815">
            <v>2038.4615384615383</v>
          </cell>
          <cell r="F815">
            <v>3520.2662721893489</v>
          </cell>
          <cell r="G815">
            <v>5713.6629494765584</v>
          </cell>
          <cell r="H815">
            <v>7849.6938675116417</v>
          </cell>
          <cell r="I815">
            <v>4.8800998239972593</v>
          </cell>
          <cell r="U815">
            <v>6.94</v>
          </cell>
          <cell r="V815">
            <v>2.386148734985944</v>
          </cell>
          <cell r="W815">
            <v>0.72692307692307689</v>
          </cell>
          <cell r="X815">
            <v>0.62307692307692297</v>
          </cell>
          <cell r="Y815">
            <v>0.37384615384615394</v>
          </cell>
          <cell r="Z815">
            <v>3.386148734985944</v>
          </cell>
          <cell r="AA815">
            <v>1.726923076923077</v>
          </cell>
          <cell r="AB815">
            <v>1.6230769230769231</v>
          </cell>
          <cell r="AC815">
            <v>1.3738461538461539</v>
          </cell>
        </row>
        <row r="816">
          <cell r="D816">
            <v>814</v>
          </cell>
          <cell r="E816">
            <v>2038.4615384615383</v>
          </cell>
          <cell r="F816">
            <v>3520.2662721893489</v>
          </cell>
          <cell r="G816">
            <v>5713.6629494765584</v>
          </cell>
          <cell r="H816">
            <v>7849.6938675116417</v>
          </cell>
          <cell r="I816">
            <v>4.8728761141397685</v>
          </cell>
          <cell r="U816">
            <v>6.95</v>
          </cell>
          <cell r="V816">
            <v>2.3917829258927426</v>
          </cell>
          <cell r="W816">
            <v>0.72692307692307689</v>
          </cell>
          <cell r="X816">
            <v>0.62307692307692297</v>
          </cell>
          <cell r="Y816">
            <v>0.37384615384615394</v>
          </cell>
          <cell r="Z816">
            <v>3.3917829258927426</v>
          </cell>
          <cell r="AA816">
            <v>1.726923076923077</v>
          </cell>
          <cell r="AB816">
            <v>1.6230769230769231</v>
          </cell>
          <cell r="AC816">
            <v>1.3738461538461539</v>
          </cell>
        </row>
        <row r="817">
          <cell r="D817">
            <v>815</v>
          </cell>
          <cell r="E817">
            <v>2038.4615384615383</v>
          </cell>
          <cell r="F817">
            <v>3520.2662721893489</v>
          </cell>
          <cell r="G817">
            <v>5713.6629494765584</v>
          </cell>
          <cell r="H817">
            <v>7849.6938675116417</v>
          </cell>
          <cell r="I817">
            <v>4.8656701311776338</v>
          </cell>
          <cell r="U817">
            <v>6.97</v>
          </cell>
          <cell r="V817">
            <v>2.3974358974358974</v>
          </cell>
          <cell r="W817">
            <v>0.72692307692307689</v>
          </cell>
          <cell r="X817">
            <v>0.62307692307692297</v>
          </cell>
          <cell r="Y817">
            <v>0.37384615384615394</v>
          </cell>
          <cell r="Z817">
            <v>3.3974358974358974</v>
          </cell>
          <cell r="AA817">
            <v>1.726923076923077</v>
          </cell>
          <cell r="AB817">
            <v>1.6230769230769231</v>
          </cell>
          <cell r="AC817">
            <v>1.3738461538461539</v>
          </cell>
        </row>
        <row r="818">
          <cell r="D818">
            <v>816</v>
          </cell>
          <cell r="E818">
            <v>2038.4615384615383</v>
          </cell>
          <cell r="F818">
            <v>3520.2662721893489</v>
          </cell>
          <cell r="G818">
            <v>5713.6629494765584</v>
          </cell>
          <cell r="H818">
            <v>7849.6938675116417</v>
          </cell>
          <cell r="I818">
            <v>4.8584818099384464</v>
          </cell>
          <cell r="U818">
            <v>6.98</v>
          </cell>
          <cell r="V818">
            <v>2.4031077436753563</v>
          </cell>
          <cell r="W818">
            <v>0.72692307692307689</v>
          </cell>
          <cell r="X818">
            <v>0.62307692307692297</v>
          </cell>
          <cell r="Y818">
            <v>0.37384615384615394</v>
          </cell>
          <cell r="Z818">
            <v>3.4031077436753563</v>
          </cell>
          <cell r="AA818">
            <v>1.726923076923077</v>
          </cell>
          <cell r="AB818">
            <v>1.6230769230769231</v>
          </cell>
          <cell r="AC818">
            <v>1.3738461538461539</v>
          </cell>
        </row>
        <row r="819">
          <cell r="D819">
            <v>817</v>
          </cell>
          <cell r="E819">
            <v>2038.4615384615383</v>
          </cell>
          <cell r="F819">
            <v>3520.2662721893489</v>
          </cell>
          <cell r="G819">
            <v>5713.6629494765584</v>
          </cell>
          <cell r="H819">
            <v>7849.6938675116417</v>
          </cell>
          <cell r="I819">
            <v>4.8513110855688764</v>
          </cell>
          <cell r="U819">
            <v>6.99</v>
          </cell>
          <cell r="V819">
            <v>2.4087985593002315</v>
          </cell>
          <cell r="W819">
            <v>0.72692307692307689</v>
          </cell>
          <cell r="X819">
            <v>0.62307692307692297</v>
          </cell>
          <cell r="Y819">
            <v>0.37384615384615394</v>
          </cell>
          <cell r="Z819">
            <v>3.4087985593002315</v>
          </cell>
          <cell r="AA819">
            <v>1.726923076923077</v>
          </cell>
          <cell r="AB819">
            <v>1.6230769230769231</v>
          </cell>
          <cell r="AC819">
            <v>1.3738461538461539</v>
          </cell>
        </row>
        <row r="820">
          <cell r="D820">
            <v>818</v>
          </cell>
          <cell r="E820">
            <v>2038.4615384615383</v>
          </cell>
          <cell r="F820">
            <v>3520.2662721893489</v>
          </cell>
          <cell r="G820">
            <v>5713.6629494765584</v>
          </cell>
          <cell r="H820">
            <v>7849.6938675116417</v>
          </cell>
          <cell r="I820">
            <v>4.8441578935327287</v>
          </cell>
          <cell r="U820">
            <v>7.01</v>
          </cell>
          <cell r="V820">
            <v>2.4145084396340675</v>
          </cell>
          <cell r="W820">
            <v>0.72692307692307689</v>
          </cell>
          <cell r="X820">
            <v>0.62307692307692297</v>
          </cell>
          <cell r="Y820">
            <v>0.37384615384615394</v>
          </cell>
          <cell r="Z820">
            <v>3.4145084396340675</v>
          </cell>
          <cell r="AA820">
            <v>1.726923076923077</v>
          </cell>
          <cell r="AB820">
            <v>1.6230769230769231</v>
          </cell>
          <cell r="AC820">
            <v>1.3738461538461539</v>
          </cell>
        </row>
        <row r="821">
          <cell r="D821">
            <v>819</v>
          </cell>
          <cell r="E821">
            <v>2038.4615384615383</v>
          </cell>
          <cell r="F821">
            <v>3520.2662721893489</v>
          </cell>
          <cell r="G821">
            <v>5713.6629494765584</v>
          </cell>
          <cell r="H821">
            <v>7849.6938675116417</v>
          </cell>
          <cell r="I821">
            <v>4.8370221696090008</v>
          </cell>
          <cell r="U821">
            <v>7.02</v>
          </cell>
          <cell r="V821">
            <v>2.4202374806401652</v>
          </cell>
          <cell r="W821">
            <v>0.72692307692307689</v>
          </cell>
          <cell r="X821">
            <v>0.62307692307692297</v>
          </cell>
          <cell r="Y821">
            <v>0.37384615384615394</v>
          </cell>
          <cell r="Z821">
            <v>3.4202374806401652</v>
          </cell>
          <cell r="AA821">
            <v>1.726923076923077</v>
          </cell>
          <cell r="AB821">
            <v>1.6230769230769231</v>
          </cell>
          <cell r="AC821">
            <v>1.3738461538461539</v>
          </cell>
        </row>
        <row r="822">
          <cell r="D822">
            <v>820</v>
          </cell>
          <cell r="E822">
            <v>2038.4615384615383</v>
          </cell>
          <cell r="F822">
            <v>3520.2662721893489</v>
          </cell>
          <cell r="G822">
            <v>5713.6629494765584</v>
          </cell>
          <cell r="H822">
            <v>7849.6938675116417</v>
          </cell>
          <cell r="I822">
            <v>4.8299038498899654</v>
          </cell>
          <cell r="U822">
            <v>7.03</v>
          </cell>
          <cell r="V822">
            <v>2.4259857789269552</v>
          </cell>
          <cell r="W822">
            <v>0.72692307692307689</v>
          </cell>
          <cell r="X822">
            <v>0.62307692307692297</v>
          </cell>
          <cell r="Y822">
            <v>0.37384615384615394</v>
          </cell>
          <cell r="Z822">
            <v>3.4259857789269552</v>
          </cell>
          <cell r="AA822">
            <v>1.726923076923077</v>
          </cell>
          <cell r="AB822">
            <v>1.6230769230769231</v>
          </cell>
          <cell r="AC822">
            <v>1.3738461538461539</v>
          </cell>
        </row>
        <row r="823">
          <cell r="D823">
            <v>821</v>
          </cell>
          <cell r="E823">
            <v>2038.4615384615383</v>
          </cell>
          <cell r="F823">
            <v>3520.2662721893489</v>
          </cell>
          <cell r="G823">
            <v>5713.6629494765584</v>
          </cell>
          <cell r="H823">
            <v>7849.6938675116417</v>
          </cell>
          <cell r="I823">
            <v>4.8228028707792596</v>
          </cell>
          <cell r="U823">
            <v>7.05</v>
          </cell>
          <cell r="V823">
            <v>2.4317534317534317</v>
          </cell>
          <cell r="W823">
            <v>0.72692307692307689</v>
          </cell>
          <cell r="X823">
            <v>0.62307692307692297</v>
          </cell>
          <cell r="Y823">
            <v>0.37384615384615394</v>
          </cell>
          <cell r="Z823">
            <v>3.4317534317534317</v>
          </cell>
          <cell r="AA823">
            <v>1.726923076923077</v>
          </cell>
          <cell r="AB823">
            <v>1.6230769230769231</v>
          </cell>
          <cell r="AC823">
            <v>1.3738461538461539</v>
          </cell>
        </row>
        <row r="824">
          <cell r="D824">
            <v>822</v>
          </cell>
          <cell r="E824">
            <v>2038.4615384615383</v>
          </cell>
          <cell r="F824">
            <v>3520.2662721893489</v>
          </cell>
          <cell r="G824">
            <v>5713.6629494765584</v>
          </cell>
          <cell r="H824">
            <v>7849.6938675116417</v>
          </cell>
          <cell r="I824">
            <v>4.8157191689899905</v>
          </cell>
          <cell r="U824">
            <v>7.06</v>
          </cell>
          <cell r="V824">
            <v>2.4375405370346348</v>
          </cell>
          <cell r="W824">
            <v>0.72692307692307689</v>
          </cell>
          <cell r="X824">
            <v>0.62307692307692297</v>
          </cell>
          <cell r="Y824">
            <v>0.37384615384615394</v>
          </cell>
          <cell r="Z824">
            <v>3.4375405370346348</v>
          </cell>
          <cell r="AA824">
            <v>1.726923076923077</v>
          </cell>
          <cell r="AB824">
            <v>1.6230769230769231</v>
          </cell>
          <cell r="AC824">
            <v>1.3738461538461539</v>
          </cell>
        </row>
        <row r="825">
          <cell r="D825">
            <v>823</v>
          </cell>
          <cell r="E825">
            <v>2038.4615384615383</v>
          </cell>
          <cell r="F825">
            <v>3520.2662721893489</v>
          </cell>
          <cell r="G825">
            <v>5713.6629494765584</v>
          </cell>
          <cell r="H825">
            <v>7849.6938675116417</v>
          </cell>
          <cell r="I825">
            <v>4.8086526815428581</v>
          </cell>
          <cell r="U825">
            <v>7.08</v>
          </cell>
          <cell r="V825">
            <v>2.4433471933471931</v>
          </cell>
          <cell r="W825">
            <v>0.72692307692307689</v>
          </cell>
          <cell r="X825">
            <v>0.62307692307692297</v>
          </cell>
          <cell r="Y825">
            <v>0.37384615384615394</v>
          </cell>
          <cell r="Z825">
            <v>3.4433471933471931</v>
          </cell>
          <cell r="AA825">
            <v>1.726923076923077</v>
          </cell>
          <cell r="AB825">
            <v>1.6230769230769231</v>
          </cell>
          <cell r="AC825">
            <v>1.3738461538461539</v>
          </cell>
        </row>
        <row r="826">
          <cell r="D826">
            <v>824</v>
          </cell>
          <cell r="E826">
            <v>2038.4615384615383</v>
          </cell>
          <cell r="F826">
            <v>3520.2662721893489</v>
          </cell>
          <cell r="G826">
            <v>5713.6629494765584</v>
          </cell>
          <cell r="H826">
            <v>7849.6938675116417</v>
          </cell>
          <cell r="I826">
            <v>4.8016033457642866</v>
          </cell>
          <cell r="U826">
            <v>7.09</v>
          </cell>
          <cell r="V826">
            <v>2.4491734999349211</v>
          </cell>
          <cell r="W826">
            <v>0.72692307692307689</v>
          </cell>
          <cell r="X826">
            <v>0.62307692307692297</v>
          </cell>
          <cell r="Y826">
            <v>0.37384615384615394</v>
          </cell>
          <cell r="Z826">
            <v>3.4491734999349211</v>
          </cell>
          <cell r="AA826">
            <v>1.726923076923077</v>
          </cell>
          <cell r="AB826">
            <v>1.6230769230769231</v>
          </cell>
          <cell r="AC826">
            <v>1.3738461538461539</v>
          </cell>
        </row>
        <row r="827">
          <cell r="D827">
            <v>825</v>
          </cell>
          <cell r="E827">
            <v>2038.4615384615383</v>
          </cell>
          <cell r="F827">
            <v>3520.2662721893489</v>
          </cell>
          <cell r="G827">
            <v>5713.6629494765584</v>
          </cell>
          <cell r="H827">
            <v>7849.6938675116417</v>
          </cell>
          <cell r="I827">
            <v>4.794571099284572</v>
          </cell>
          <cell r="U827">
            <v>7.1</v>
          </cell>
          <cell r="V827">
            <v>2.4550195567144719</v>
          </cell>
          <cell r="W827">
            <v>0.72692307692307689</v>
          </cell>
          <cell r="X827">
            <v>0.62307692307692297</v>
          </cell>
          <cell r="Y827">
            <v>0.37384615384615394</v>
          </cell>
          <cell r="Z827">
            <v>3.4550195567144719</v>
          </cell>
          <cell r="AA827">
            <v>1.726923076923077</v>
          </cell>
          <cell r="AB827">
            <v>1.6230769230769231</v>
          </cell>
          <cell r="AC827">
            <v>1.3738461538461539</v>
          </cell>
        </row>
        <row r="828">
          <cell r="D828">
            <v>826</v>
          </cell>
          <cell r="E828">
            <v>2038.4615384615383</v>
          </cell>
          <cell r="F828">
            <v>3520.2662721893489</v>
          </cell>
          <cell r="G828">
            <v>5713.6629494765584</v>
          </cell>
          <cell r="H828">
            <v>7849.6938675116417</v>
          </cell>
          <cell r="I828">
            <v>4.7875558800360434</v>
          </cell>
          <cell r="U828">
            <v>7.12</v>
          </cell>
          <cell r="V828">
            <v>2.4608854642810498</v>
          </cell>
          <cell r="W828">
            <v>0.72692307692307689</v>
          </cell>
          <cell r="X828">
            <v>0.62307692307692297</v>
          </cell>
          <cell r="Y828">
            <v>0.37384615384615394</v>
          </cell>
          <cell r="Z828">
            <v>3.4608854642810498</v>
          </cell>
          <cell r="AA828">
            <v>1.726923076923077</v>
          </cell>
          <cell r="AB828">
            <v>1.6230769230769231</v>
          </cell>
          <cell r="AC828">
            <v>1.3738461538461539</v>
          </cell>
        </row>
        <row r="829">
          <cell r="D829">
            <v>827</v>
          </cell>
          <cell r="E829">
            <v>2038.4615384615383</v>
          </cell>
          <cell r="F829">
            <v>3520.2662721893489</v>
          </cell>
          <cell r="G829">
            <v>5713.6629494765584</v>
          </cell>
          <cell r="H829">
            <v>7849.6938675116417</v>
          </cell>
          <cell r="I829">
            <v>4.7805576262512357</v>
          </cell>
          <cell r="U829">
            <v>7.13</v>
          </cell>
          <cell r="V829">
            <v>2.4667713239141809</v>
          </cell>
          <cell r="W829">
            <v>0.72692307692307689</v>
          </cell>
          <cell r="X829">
            <v>0.62307692307692297</v>
          </cell>
          <cell r="Y829">
            <v>0.37384615384615394</v>
          </cell>
          <cell r="Z829">
            <v>3.4667713239141809</v>
          </cell>
          <cell r="AA829">
            <v>1.726923076923077</v>
          </cell>
          <cell r="AB829">
            <v>1.6230769230769231</v>
          </cell>
          <cell r="AC829">
            <v>1.3738461538461539</v>
          </cell>
        </row>
        <row r="830">
          <cell r="D830">
            <v>828</v>
          </cell>
          <cell r="E830">
            <v>2038.4615384615383</v>
          </cell>
          <cell r="F830">
            <v>3520.2662721893489</v>
          </cell>
          <cell r="G830">
            <v>5713.6629494765584</v>
          </cell>
          <cell r="H830">
            <v>7849.6938675116417</v>
          </cell>
          <cell r="I830">
            <v>4.7735762764610774</v>
          </cell>
          <cell r="U830">
            <v>7.14</v>
          </cell>
          <cell r="V830">
            <v>2.4726772375835404</v>
          </cell>
          <cell r="W830">
            <v>0.72692307692307689</v>
          </cell>
          <cell r="X830">
            <v>0.62307692307692297</v>
          </cell>
          <cell r="Y830">
            <v>0.37384615384615394</v>
          </cell>
          <cell r="Z830">
            <v>3.4726772375835404</v>
          </cell>
          <cell r="AA830">
            <v>1.726923076923077</v>
          </cell>
          <cell r="AB830">
            <v>1.6230769230769231</v>
          </cell>
          <cell r="AC830">
            <v>1.3738461538461539</v>
          </cell>
        </row>
        <row r="831">
          <cell r="D831">
            <v>829</v>
          </cell>
          <cell r="E831">
            <v>2038.4615384615383</v>
          </cell>
          <cell r="F831">
            <v>3520.2662721893489</v>
          </cell>
          <cell r="G831">
            <v>5713.6629494765584</v>
          </cell>
          <cell r="H831">
            <v>7849.6938675116417</v>
          </cell>
          <cell r="I831">
            <v>4.7666117694930907</v>
          </cell>
          <cell r="U831">
            <v>7.16</v>
          </cell>
          <cell r="V831">
            <v>2.4786033079548435</v>
          </cell>
          <cell r="W831">
            <v>0.72692307692307689</v>
          </cell>
          <cell r="X831">
            <v>0.62307692307692297</v>
          </cell>
          <cell r="Y831">
            <v>0.37384615384615394</v>
          </cell>
          <cell r="Z831">
            <v>3.4786033079548435</v>
          </cell>
          <cell r="AA831">
            <v>1.726923076923077</v>
          </cell>
          <cell r="AB831">
            <v>1.6230769230769231</v>
          </cell>
          <cell r="AC831">
            <v>1.3738461538461539</v>
          </cell>
        </row>
        <row r="832">
          <cell r="D832">
            <v>830</v>
          </cell>
          <cell r="E832">
            <v>2038.4615384615383</v>
          </cell>
          <cell r="F832">
            <v>3520.2662721893489</v>
          </cell>
          <cell r="G832">
            <v>5713.6629494765584</v>
          </cell>
          <cell r="H832">
            <v>7849.6938675116417</v>
          </cell>
          <cell r="I832">
            <v>4.7596640444696048</v>
          </cell>
          <cell r="U832">
            <v>7.17</v>
          </cell>
          <cell r="V832">
            <v>2.4845496383957921</v>
          </cell>
          <cell r="W832">
            <v>0.72692307692307689</v>
          </cell>
          <cell r="X832">
            <v>0.62307692307692297</v>
          </cell>
          <cell r="Y832">
            <v>0.37384615384615394</v>
          </cell>
          <cell r="Z832">
            <v>3.4845496383957921</v>
          </cell>
          <cell r="AA832">
            <v>1.726923076923077</v>
          </cell>
          <cell r="AB832">
            <v>1.6230769230769231</v>
          </cell>
          <cell r="AC832">
            <v>1.3738461538461539</v>
          </cell>
        </row>
        <row r="833">
          <cell r="D833">
            <v>831</v>
          </cell>
          <cell r="E833">
            <v>2038.4615384615383</v>
          </cell>
          <cell r="F833">
            <v>3520.2662721893489</v>
          </cell>
          <cell r="G833">
            <v>5713.6629494765584</v>
          </cell>
          <cell r="H833">
            <v>7849.6938675116417</v>
          </cell>
          <cell r="I833">
            <v>4.7527330408059827</v>
          </cell>
          <cell r="U833">
            <v>7.19</v>
          </cell>
          <cell r="V833">
            <v>2.4905163329820863</v>
          </cell>
          <cell r="W833">
            <v>0.72692307692307689</v>
          </cell>
          <cell r="X833">
            <v>0.62307692307692297</v>
          </cell>
          <cell r="Y833">
            <v>0.37384615384615394</v>
          </cell>
          <cell r="Z833">
            <v>3.4905163329820863</v>
          </cell>
          <cell r="AA833">
            <v>1.726923076923077</v>
          </cell>
          <cell r="AB833">
            <v>1.6230769230769231</v>
          </cell>
          <cell r="AC833">
            <v>1.3738461538461539</v>
          </cell>
        </row>
        <row r="834">
          <cell r="D834">
            <v>832</v>
          </cell>
          <cell r="E834">
            <v>2038.4615384615383</v>
          </cell>
          <cell r="F834">
            <v>3520.2662721893489</v>
          </cell>
          <cell r="G834">
            <v>5713.6629494765584</v>
          </cell>
          <cell r="H834">
            <v>7849.6938675116417</v>
          </cell>
          <cell r="I834">
            <v>4.7458186982088604</v>
          </cell>
          <cell r="U834">
            <v>7.2</v>
          </cell>
          <cell r="V834">
            <v>2.4965034965034962</v>
          </cell>
          <cell r="W834">
            <v>0.72692307692307689</v>
          </cell>
          <cell r="X834">
            <v>0.62307692307692297</v>
          </cell>
          <cell r="Y834">
            <v>0.37384615384615394</v>
          </cell>
          <cell r="Z834">
            <v>3.4965034965034962</v>
          </cell>
          <cell r="AA834">
            <v>1.726923076923077</v>
          </cell>
          <cell r="AB834">
            <v>1.6230769230769231</v>
          </cell>
          <cell r="AC834">
            <v>1.3738461538461539</v>
          </cell>
        </row>
        <row r="835">
          <cell r="D835">
            <v>833</v>
          </cell>
          <cell r="E835">
            <v>2038.4615384615383</v>
          </cell>
          <cell r="F835">
            <v>3520.2662721893489</v>
          </cell>
          <cell r="G835">
            <v>5713.6629494765584</v>
          </cell>
          <cell r="H835">
            <v>7849.6938675116417</v>
          </cell>
          <cell r="I835">
            <v>4.7389209566743959</v>
          </cell>
          <cell r="U835">
            <v>7.21</v>
          </cell>
          <cell r="V835">
            <v>2.5025112344699973</v>
          </cell>
          <cell r="W835">
            <v>0.72692307692307689</v>
          </cell>
          <cell r="X835">
            <v>0.62307692307692297</v>
          </cell>
          <cell r="Y835">
            <v>0.37384615384615394</v>
          </cell>
          <cell r="Z835">
            <v>3.5025112344699973</v>
          </cell>
          <cell r="AA835">
            <v>1.726923076923077</v>
          </cell>
          <cell r="AB835">
            <v>1.6230769230769231</v>
          </cell>
          <cell r="AC835">
            <v>1.3738461538461539</v>
          </cell>
        </row>
        <row r="836">
          <cell r="D836">
            <v>834</v>
          </cell>
          <cell r="E836">
            <v>2038.4615384615383</v>
          </cell>
          <cell r="F836">
            <v>3520.2662721893489</v>
          </cell>
          <cell r="G836">
            <v>5713.6629494765584</v>
          </cell>
          <cell r="H836">
            <v>7849.6938675116417</v>
          </cell>
          <cell r="I836">
            <v>4.7320397564865369</v>
          </cell>
          <cell r="U836">
            <v>7.23</v>
          </cell>
          <cell r="V836">
            <v>2.5085396531179662</v>
          </cell>
          <cell r="W836">
            <v>0.72692307692307689</v>
          </cell>
          <cell r="X836">
            <v>0.62307692307692297</v>
          </cell>
          <cell r="Y836">
            <v>0.37384615384615394</v>
          </cell>
          <cell r="Z836">
            <v>3.5085396531179662</v>
          </cell>
          <cell r="AA836">
            <v>1.726923076923077</v>
          </cell>
          <cell r="AB836">
            <v>1.6230769230769231</v>
          </cell>
          <cell r="AC836">
            <v>1.3738461538461539</v>
          </cell>
        </row>
        <row r="837">
          <cell r="D837">
            <v>835</v>
          </cell>
          <cell r="E837">
            <v>2038.4615384615383</v>
          </cell>
          <cell r="F837">
            <v>3520.2662721893489</v>
          </cell>
          <cell r="G837">
            <v>5713.6629494765584</v>
          </cell>
          <cell r="H837">
            <v>7849.6938675116417</v>
          </cell>
          <cell r="I837">
            <v>4.7251750382152959</v>
          </cell>
          <cell r="U837">
            <v>7.24</v>
          </cell>
          <cell r="V837">
            <v>2.5145888594164454</v>
          </cell>
          <cell r="W837">
            <v>0.72692307692307689</v>
          </cell>
          <cell r="X837">
            <v>0.62307692307692297</v>
          </cell>
          <cell r="Y837">
            <v>0.37384615384615394</v>
          </cell>
          <cell r="Z837">
            <v>3.5145888594164454</v>
          </cell>
          <cell r="AA837">
            <v>1.726923076923077</v>
          </cell>
          <cell r="AB837">
            <v>1.6230769230769231</v>
          </cell>
          <cell r="AC837">
            <v>1.3738461538461539</v>
          </cell>
        </row>
        <row r="838">
          <cell r="D838">
            <v>836</v>
          </cell>
          <cell r="E838">
            <v>2038.4615384615383</v>
          </cell>
          <cell r="F838">
            <v>3520.2662721893489</v>
          </cell>
          <cell r="G838">
            <v>5713.6629494765584</v>
          </cell>
          <cell r="H838">
            <v>7849.6938675116417</v>
          </cell>
          <cell r="I838">
            <v>4.7183267427150382</v>
          </cell>
          <cell r="U838">
            <v>7.26</v>
          </cell>
          <cell r="V838">
            <v>2.5206589610734684</v>
          </cell>
          <cell r="W838">
            <v>0.72692307692307689</v>
          </cell>
          <cell r="X838">
            <v>0.62307692307692297</v>
          </cell>
          <cell r="Y838">
            <v>0.37384615384615394</v>
          </cell>
          <cell r="Z838">
            <v>3.5206589610734684</v>
          </cell>
          <cell r="AA838">
            <v>1.726923076923077</v>
          </cell>
          <cell r="AB838">
            <v>1.6230769230769231</v>
          </cell>
          <cell r="AC838">
            <v>1.3738461538461539</v>
          </cell>
        </row>
        <row r="839">
          <cell r="D839">
            <v>837</v>
          </cell>
          <cell r="E839">
            <v>2038.4615384615383</v>
          </cell>
          <cell r="F839">
            <v>3520.2662721893489</v>
          </cell>
          <cell r="G839">
            <v>5713.6629494765584</v>
          </cell>
          <cell r="H839">
            <v>7849.6938675116417</v>
          </cell>
          <cell r="I839">
            <v>4.7114948111227859</v>
          </cell>
          <cell r="U839">
            <v>7.27</v>
          </cell>
          <cell r="V839">
            <v>2.526750066542454</v>
          </cell>
          <cell r="W839">
            <v>0.72692307692307689</v>
          </cell>
          <cell r="X839">
            <v>0.62307692307692297</v>
          </cell>
          <cell r="Y839">
            <v>0.37384615384615394</v>
          </cell>
          <cell r="Z839">
            <v>3.526750066542454</v>
          </cell>
          <cell r="AA839">
            <v>1.726923076923077</v>
          </cell>
          <cell r="AB839">
            <v>1.6230769230769231</v>
          </cell>
          <cell r="AC839">
            <v>1.3738461538461539</v>
          </cell>
        </row>
        <row r="840">
          <cell r="D840">
            <v>838</v>
          </cell>
          <cell r="E840">
            <v>2038.4615384615383</v>
          </cell>
          <cell r="F840">
            <v>3520.2662721893489</v>
          </cell>
          <cell r="G840">
            <v>5713.6629494765584</v>
          </cell>
          <cell r="H840">
            <v>7849.6938675116417</v>
          </cell>
          <cell r="I840">
            <v>4.7046791848565297</v>
          </cell>
          <cell r="U840">
            <v>7.29</v>
          </cell>
          <cell r="V840">
            <v>2.5328622850286626</v>
          </cell>
          <cell r="W840">
            <v>0.72692307692307689</v>
          </cell>
          <cell r="X840">
            <v>0.62307692307692297</v>
          </cell>
          <cell r="Y840">
            <v>0.37384615384615394</v>
          </cell>
          <cell r="Z840">
            <v>3.5328622850286626</v>
          </cell>
          <cell r="AA840">
            <v>1.726923076923077</v>
          </cell>
          <cell r="AB840">
            <v>1.6230769230769231</v>
          </cell>
          <cell r="AC840">
            <v>1.3738461538461539</v>
          </cell>
        </row>
        <row r="841">
          <cell r="D841">
            <v>839</v>
          </cell>
          <cell r="E841">
            <v>2038.4615384615383</v>
          </cell>
          <cell r="F841">
            <v>3520.2662721893489</v>
          </cell>
          <cell r="G841">
            <v>5713.6629494765584</v>
          </cell>
          <cell r="H841">
            <v>7849.6938675116417</v>
          </cell>
          <cell r="I841">
            <v>4.697879805613554</v>
          </cell>
          <cell r="U841">
            <v>7.3</v>
          </cell>
          <cell r="V841">
            <v>2.5389957264957261</v>
          </cell>
          <cell r="W841">
            <v>0.72692307692307689</v>
          </cell>
          <cell r="X841">
            <v>0.62307692307692297</v>
          </cell>
          <cell r="Y841">
            <v>0.37384615384615394</v>
          </cell>
          <cell r="Z841">
            <v>3.5389957264957261</v>
          </cell>
          <cell r="AA841">
            <v>1.726923076923077</v>
          </cell>
          <cell r="AB841">
            <v>1.6230769230769231</v>
          </cell>
          <cell r="AC841">
            <v>1.3738461538461539</v>
          </cell>
        </row>
        <row r="842">
          <cell r="D842">
            <v>840</v>
          </cell>
          <cell r="E842">
            <v>2038.4615384615383</v>
          </cell>
          <cell r="F842">
            <v>3520.2662721893489</v>
          </cell>
          <cell r="G842">
            <v>5713.6629494765584</v>
          </cell>
          <cell r="H842">
            <v>7849.6938675116417</v>
          </cell>
          <cell r="I842">
            <v>4.6910966153687763</v>
          </cell>
          <cell r="U842">
            <v>7.31</v>
          </cell>
          <cell r="V842">
            <v>2.5451505016722407</v>
          </cell>
          <cell r="W842">
            <v>0.72692307692307689</v>
          </cell>
          <cell r="X842">
            <v>0.62307692307692297</v>
          </cell>
          <cell r="Y842">
            <v>0.37384615384615394</v>
          </cell>
          <cell r="Z842">
            <v>3.5451505016722407</v>
          </cell>
          <cell r="AA842">
            <v>1.726923076923077</v>
          </cell>
          <cell r="AB842">
            <v>1.6230769230769231</v>
          </cell>
          <cell r="AC842">
            <v>1.3738461538461539</v>
          </cell>
        </row>
        <row r="843">
          <cell r="D843">
            <v>841</v>
          </cell>
          <cell r="E843">
            <v>2038.4615384615383</v>
          </cell>
          <cell r="F843">
            <v>3520.2662721893489</v>
          </cell>
          <cell r="G843">
            <v>5713.6629494765584</v>
          </cell>
          <cell r="H843">
            <v>7849.6938675116417</v>
          </cell>
          <cell r="I843">
            <v>4.6843295563730942</v>
          </cell>
          <cell r="U843">
            <v>7.33</v>
          </cell>
          <cell r="V843">
            <v>2.551326722058429</v>
          </cell>
          <cell r="W843">
            <v>0.72692307692307689</v>
          </cell>
          <cell r="X843">
            <v>0.62307692307692297</v>
          </cell>
          <cell r="Y843">
            <v>0.37384615384615394</v>
          </cell>
          <cell r="Z843">
            <v>3.551326722058429</v>
          </cell>
          <cell r="AA843">
            <v>1.726923076923077</v>
          </cell>
          <cell r="AB843">
            <v>1.6230769230769231</v>
          </cell>
          <cell r="AC843">
            <v>1.3738461538461539</v>
          </cell>
        </row>
        <row r="844">
          <cell r="D844">
            <v>842</v>
          </cell>
          <cell r="E844">
            <v>2038.4615384615383</v>
          </cell>
          <cell r="F844">
            <v>3520.2662721893489</v>
          </cell>
          <cell r="G844">
            <v>5713.6629494765584</v>
          </cell>
          <cell r="H844">
            <v>7849.6938675116417</v>
          </cell>
          <cell r="I844">
            <v>4.6775785711517477</v>
          </cell>
          <cell r="U844">
            <v>7.34</v>
          </cell>
          <cell r="V844">
            <v>2.5575244999328768</v>
          </cell>
          <cell r="W844">
            <v>0.72692307692307689</v>
          </cell>
          <cell r="X844">
            <v>0.62307692307692297</v>
          </cell>
          <cell r="Y844">
            <v>0.37384615384615394</v>
          </cell>
          <cell r="Z844">
            <v>3.5575244999328768</v>
          </cell>
          <cell r="AA844">
            <v>1.726923076923077</v>
          </cell>
          <cell r="AB844">
            <v>1.6230769230769231</v>
          </cell>
          <cell r="AC844">
            <v>1.3738461538461539</v>
          </cell>
        </row>
        <row r="845">
          <cell r="D845">
            <v>843</v>
          </cell>
          <cell r="E845">
            <v>2038.4615384615383</v>
          </cell>
          <cell r="F845">
            <v>3520.2662721893489</v>
          </cell>
          <cell r="G845">
            <v>5713.6629494765584</v>
          </cell>
          <cell r="H845">
            <v>7849.6938675116417</v>
          </cell>
          <cell r="I845">
            <v>4.6708436025026954</v>
          </cell>
          <cell r="U845">
            <v>7.36</v>
          </cell>
          <cell r="V845">
            <v>2.5637439483593329</v>
          </cell>
          <cell r="W845">
            <v>0.72692307692307689</v>
          </cell>
          <cell r="X845">
            <v>0.62307692307692297</v>
          </cell>
          <cell r="Y845">
            <v>0.37384615384615394</v>
          </cell>
          <cell r="Z845">
            <v>3.5637439483593329</v>
          </cell>
          <cell r="AA845">
            <v>1.726923076923077</v>
          </cell>
          <cell r="AB845">
            <v>1.6230769230769231</v>
          </cell>
          <cell r="AC845">
            <v>1.3738461538461539</v>
          </cell>
        </row>
        <row r="846">
          <cell r="D846">
            <v>844</v>
          </cell>
          <cell r="E846">
            <v>2038.4615384615383</v>
          </cell>
          <cell r="F846">
            <v>3520.2662721893489</v>
          </cell>
          <cell r="G846">
            <v>5713.6629494765584</v>
          </cell>
          <cell r="H846">
            <v>7849.6938675116417</v>
          </cell>
          <cell r="I846">
            <v>4.6641245934949902</v>
          </cell>
          <cell r="U846">
            <v>7.37</v>
          </cell>
          <cell r="V846">
            <v>2.5699851811935872</v>
          </cell>
          <cell r="W846">
            <v>0.72692307692307689</v>
          </cell>
          <cell r="X846">
            <v>0.62307692307692297</v>
          </cell>
          <cell r="Y846">
            <v>0.37384615384615394</v>
          </cell>
          <cell r="Z846">
            <v>3.5699851811935872</v>
          </cell>
          <cell r="AA846">
            <v>1.726923076923077</v>
          </cell>
          <cell r="AB846">
            <v>1.6230769230769231</v>
          </cell>
          <cell r="AC846">
            <v>1.3738461538461539</v>
          </cell>
        </row>
        <row r="847">
          <cell r="D847">
            <v>845</v>
          </cell>
          <cell r="E847">
            <v>2038.4615384615383</v>
          </cell>
          <cell r="F847">
            <v>3520.2662721893489</v>
          </cell>
          <cell r="G847">
            <v>5713.6629494765584</v>
          </cell>
          <cell r="H847">
            <v>7849.6938675116417</v>
          </cell>
          <cell r="I847">
            <v>4.657421487467186</v>
          </cell>
          <cell r="U847">
            <v>7.39</v>
          </cell>
          <cell r="V847">
            <v>2.5762483130904181</v>
          </cell>
          <cell r="W847">
            <v>0.72692307692307689</v>
          </cell>
          <cell r="X847">
            <v>0.62307692307692297</v>
          </cell>
          <cell r="Y847">
            <v>0.37384615384615394</v>
          </cell>
          <cell r="Z847">
            <v>3.5762483130904181</v>
          </cell>
          <cell r="AA847">
            <v>1.726923076923077</v>
          </cell>
          <cell r="AB847">
            <v>1.6230769230769231</v>
          </cell>
          <cell r="AC847">
            <v>1.3738461538461539</v>
          </cell>
        </row>
        <row r="848">
          <cell r="D848">
            <v>846</v>
          </cell>
          <cell r="E848">
            <v>2038.4615384615383</v>
          </cell>
          <cell r="F848">
            <v>3520.2662721893489</v>
          </cell>
          <cell r="G848">
            <v>5713.6629494765584</v>
          </cell>
          <cell r="H848">
            <v>7849.6938675116417</v>
          </cell>
          <cell r="I848">
            <v>4.6507342280257351</v>
          </cell>
          <cell r="U848">
            <v>7.4</v>
          </cell>
          <cell r="V848">
            <v>2.5825334595106124</v>
          </cell>
          <cell r="W848">
            <v>0.72692307692307689</v>
          </cell>
          <cell r="X848">
            <v>0.62307692307692297</v>
          </cell>
          <cell r="Y848">
            <v>0.37384615384615394</v>
          </cell>
          <cell r="Z848">
            <v>3.5825334595106124</v>
          </cell>
          <cell r="AA848">
            <v>1.726923076923077</v>
          </cell>
          <cell r="AB848">
            <v>1.6230769230769231</v>
          </cell>
          <cell r="AC848">
            <v>1.3738461538461539</v>
          </cell>
        </row>
        <row r="849">
          <cell r="D849">
            <v>847</v>
          </cell>
          <cell r="E849">
            <v>2038.4615384615383</v>
          </cell>
          <cell r="F849">
            <v>3520.2662721893489</v>
          </cell>
          <cell r="G849">
            <v>5713.6629494765584</v>
          </cell>
          <cell r="H849">
            <v>7849.6938675116417</v>
          </cell>
          <cell r="I849">
            <v>4.6440627590434147</v>
          </cell>
          <cell r="U849">
            <v>7.42</v>
          </cell>
          <cell r="V849">
            <v>2.5888407367280606</v>
          </cell>
          <cell r="W849">
            <v>0.72692307692307689</v>
          </cell>
          <cell r="X849">
            <v>0.62307692307692297</v>
          </cell>
          <cell r="Y849">
            <v>0.37384615384615394</v>
          </cell>
          <cell r="Z849">
            <v>3.5888407367280606</v>
          </cell>
          <cell r="AA849">
            <v>1.726923076923077</v>
          </cell>
          <cell r="AB849">
            <v>1.6230769230769231</v>
          </cell>
          <cell r="AC849">
            <v>1.3738461538461539</v>
          </cell>
        </row>
        <row r="850">
          <cell r="D850">
            <v>848</v>
          </cell>
          <cell r="E850">
            <v>2038.4615384615383</v>
          </cell>
          <cell r="F850">
            <v>3520.2662721893489</v>
          </cell>
          <cell r="G850">
            <v>5713.6629494765584</v>
          </cell>
          <cell r="H850">
            <v>7849.6938675116417</v>
          </cell>
          <cell r="I850">
            <v>4.6374070246577501</v>
          </cell>
          <cell r="U850">
            <v>7.43</v>
          </cell>
          <cell r="V850">
            <v>2.5951702618369281</v>
          </cell>
          <cell r="W850">
            <v>0.72692307692307689</v>
          </cell>
          <cell r="X850">
            <v>0.62307692307692297</v>
          </cell>
          <cell r="Y850">
            <v>0.37384615384615394</v>
          </cell>
          <cell r="Z850">
            <v>3.5951702618369281</v>
          </cell>
          <cell r="AA850">
            <v>1.726923076923077</v>
          </cell>
          <cell r="AB850">
            <v>1.6230769230769231</v>
          </cell>
          <cell r="AC850">
            <v>1.3738461538461539</v>
          </cell>
        </row>
        <row r="851">
          <cell r="D851">
            <v>849</v>
          </cell>
          <cell r="E851">
            <v>2038.4615384615383</v>
          </cell>
          <cell r="F851">
            <v>3520.2662721893489</v>
          </cell>
          <cell r="G851">
            <v>5713.6629494765584</v>
          </cell>
          <cell r="H851">
            <v>7849.6938675116417</v>
          </cell>
          <cell r="I851">
            <v>4.6307669692694606</v>
          </cell>
          <cell r="U851">
            <v>7.45</v>
          </cell>
          <cell r="V851">
            <v>2.6015221527589016</v>
          </cell>
          <cell r="W851">
            <v>0.72692307692307689</v>
          </cell>
          <cell r="X851">
            <v>0.62307692307692297</v>
          </cell>
          <cell r="Y851">
            <v>0.37384615384615394</v>
          </cell>
          <cell r="Z851">
            <v>3.6015221527589016</v>
          </cell>
          <cell r="AA851">
            <v>1.726923076923077</v>
          </cell>
          <cell r="AB851">
            <v>1.6230769230769231</v>
          </cell>
          <cell r="AC851">
            <v>1.3738461538461539</v>
          </cell>
        </row>
        <row r="852">
          <cell r="D852">
            <v>850</v>
          </cell>
          <cell r="E852">
            <v>2038.4615384615383</v>
          </cell>
          <cell r="F852">
            <v>3520.2662721893489</v>
          </cell>
          <cell r="G852">
            <v>5713.6629494765584</v>
          </cell>
          <cell r="H852">
            <v>7849.6938675116417</v>
          </cell>
          <cell r="I852">
            <v>4.6241425375409078</v>
          </cell>
          <cell r="U852">
            <v>7.46</v>
          </cell>
          <cell r="V852">
            <v>2.6078965282505102</v>
          </cell>
          <cell r="W852">
            <v>0.72692307692307689</v>
          </cell>
          <cell r="X852">
            <v>0.62307692307692297</v>
          </cell>
          <cell r="Y852">
            <v>0.37384615384615394</v>
          </cell>
          <cell r="Z852">
            <v>3.6078965282505102</v>
          </cell>
          <cell r="AA852">
            <v>1.726923076923077</v>
          </cell>
          <cell r="AB852">
            <v>1.6230769230769231</v>
          </cell>
          <cell r="AC852">
            <v>1.3738461538461539</v>
          </cell>
        </row>
        <row r="853">
          <cell r="D853">
            <v>851</v>
          </cell>
          <cell r="E853">
            <v>2038.4615384615383</v>
          </cell>
          <cell r="F853">
            <v>3520.2662721893489</v>
          </cell>
          <cell r="G853">
            <v>5713.6629494765584</v>
          </cell>
          <cell r="H853">
            <v>7849.6938675116417</v>
          </cell>
          <cell r="I853">
            <v>4.6175336743945614</v>
          </cell>
          <cell r="U853">
            <v>7.48</v>
          </cell>
          <cell r="V853">
            <v>2.6142935079105292</v>
          </cell>
          <cell r="W853">
            <v>0.72692307692307689</v>
          </cell>
          <cell r="X853">
            <v>0.62307692307692297</v>
          </cell>
          <cell r="Y853">
            <v>0.37384615384615394</v>
          </cell>
          <cell r="Z853">
            <v>3.6142935079105292</v>
          </cell>
          <cell r="AA853">
            <v>1.726923076923077</v>
          </cell>
          <cell r="AB853">
            <v>1.6230769230769231</v>
          </cell>
          <cell r="AC853">
            <v>1.3738461538461539</v>
          </cell>
        </row>
        <row r="854">
          <cell r="D854">
            <v>852</v>
          </cell>
          <cell r="E854">
            <v>2038.4615384615383</v>
          </cell>
          <cell r="F854">
            <v>3520.2662721893489</v>
          </cell>
          <cell r="G854">
            <v>5713.6629494765584</v>
          </cell>
          <cell r="H854">
            <v>7849.6938675116417</v>
          </cell>
          <cell r="I854">
            <v>4.6109403250114696</v>
          </cell>
          <cell r="U854">
            <v>7.49</v>
          </cell>
          <cell r="V854">
            <v>2.6207132121874572</v>
          </cell>
          <cell r="W854">
            <v>0.72692307692307689</v>
          </cell>
          <cell r="X854">
            <v>0.62307692307692297</v>
          </cell>
          <cell r="Y854">
            <v>0.37384615384615394</v>
          </cell>
          <cell r="Z854">
            <v>3.6207132121874572</v>
          </cell>
          <cell r="AA854">
            <v>1.726923076923077</v>
          </cell>
          <cell r="AB854">
            <v>1.6230769230769231</v>
          </cell>
          <cell r="AC854">
            <v>1.3738461538461539</v>
          </cell>
        </row>
        <row r="855">
          <cell r="D855">
            <v>853</v>
          </cell>
          <cell r="E855">
            <v>2038.4615384615383</v>
          </cell>
          <cell r="F855">
            <v>3520.2662721893489</v>
          </cell>
          <cell r="G855">
            <v>5713.6629494765584</v>
          </cell>
          <cell r="H855">
            <v>7849.6938675116417</v>
          </cell>
          <cell r="I855">
            <v>4.6043624348297447</v>
          </cell>
          <cell r="U855">
            <v>7.51</v>
          </cell>
          <cell r="V855">
            <v>2.6271557623870789</v>
          </cell>
          <cell r="W855">
            <v>0.72692307692307689</v>
          </cell>
          <cell r="X855">
            <v>0.62307692307692297</v>
          </cell>
          <cell r="Y855">
            <v>0.37384615384615394</v>
          </cell>
          <cell r="Z855">
            <v>3.6271557623870789</v>
          </cell>
          <cell r="AA855">
            <v>1.726923076923077</v>
          </cell>
          <cell r="AB855">
            <v>1.6230769230769231</v>
          </cell>
          <cell r="AC855">
            <v>1.3738461538461539</v>
          </cell>
        </row>
        <row r="856">
          <cell r="D856">
            <v>854</v>
          </cell>
          <cell r="E856">
            <v>2038.4615384615383</v>
          </cell>
          <cell r="F856">
            <v>3520.2662721893489</v>
          </cell>
          <cell r="G856">
            <v>5713.6629494765584</v>
          </cell>
          <cell r="H856">
            <v>7849.6938675116417</v>
          </cell>
          <cell r="I856">
            <v>4.5977999495430586</v>
          </cell>
          <cell r="U856">
            <v>7.52</v>
          </cell>
          <cell r="V856">
            <v>2.6336212806801038</v>
          </cell>
          <cell r="W856">
            <v>0.72692307692307689</v>
          </cell>
          <cell r="X856">
            <v>0.62307692307692297</v>
          </cell>
          <cell r="Y856">
            <v>0.37384615384615394</v>
          </cell>
          <cell r="Z856">
            <v>3.6336212806801038</v>
          </cell>
          <cell r="AA856">
            <v>1.726923076923077</v>
          </cell>
          <cell r="AB856">
            <v>1.6230769230769231</v>
          </cell>
          <cell r="AC856">
            <v>1.3738461538461539</v>
          </cell>
        </row>
        <row r="857">
          <cell r="D857">
            <v>855</v>
          </cell>
          <cell r="E857">
            <v>2038.4615384615383</v>
          </cell>
          <cell r="F857">
            <v>3520.2662721893489</v>
          </cell>
          <cell r="G857">
            <v>5713.6629494765584</v>
          </cell>
          <cell r="H857">
            <v>7849.6938675116417</v>
          </cell>
          <cell r="I857">
            <v>4.5912528150991481</v>
          </cell>
          <cell r="U857">
            <v>7.54</v>
          </cell>
          <cell r="V857">
            <v>2.6401098901098901</v>
          </cell>
          <cell r="W857">
            <v>0.72692307692307689</v>
          </cell>
          <cell r="X857">
            <v>0.62307692307692297</v>
          </cell>
          <cell r="Y857">
            <v>0.37384615384615394</v>
          </cell>
          <cell r="Z857">
            <v>3.6401098901098901</v>
          </cell>
          <cell r="AA857">
            <v>1.726923076923077</v>
          </cell>
          <cell r="AB857">
            <v>1.6230769230769231</v>
          </cell>
          <cell r="AC857">
            <v>1.3738461538461539</v>
          </cell>
        </row>
        <row r="858">
          <cell r="D858">
            <v>856</v>
          </cell>
          <cell r="E858">
            <v>2038.4615384615383</v>
          </cell>
          <cell r="F858">
            <v>3520.2662721893489</v>
          </cell>
          <cell r="G858">
            <v>5713.6629494765584</v>
          </cell>
          <cell r="H858">
            <v>7849.6938675116417</v>
          </cell>
          <cell r="I858">
            <v>4.584720977698332</v>
          </cell>
          <cell r="U858">
            <v>7.55</v>
          </cell>
          <cell r="V858">
            <v>2.6466217146002475</v>
          </cell>
          <cell r="W858">
            <v>0.72692307692307689</v>
          </cell>
          <cell r="X858">
            <v>0.62307692307692297</v>
          </cell>
          <cell r="Y858">
            <v>0.37384615384615394</v>
          </cell>
          <cell r="Z858">
            <v>3.6466217146002475</v>
          </cell>
          <cell r="AA858">
            <v>1.726923076923077</v>
          </cell>
          <cell r="AB858">
            <v>1.6230769230769231</v>
          </cell>
          <cell r="AC858">
            <v>1.3738461538461539</v>
          </cell>
        </row>
        <row r="859">
          <cell r="D859">
            <v>857</v>
          </cell>
          <cell r="E859">
            <v>2038.4615384615383</v>
          </cell>
          <cell r="F859">
            <v>3520.2662721893489</v>
          </cell>
          <cell r="G859">
            <v>5713.6629494765584</v>
          </cell>
          <cell r="H859">
            <v>7849.6938675116417</v>
          </cell>
          <cell r="I859">
            <v>4.5782043837920323</v>
          </cell>
          <cell r="U859">
            <v>7.57</v>
          </cell>
          <cell r="V859">
            <v>2.6531568789633302</v>
          </cell>
          <cell r="W859">
            <v>0.72692307692307689</v>
          </cell>
          <cell r="X859">
            <v>0.62307692307692297</v>
          </cell>
          <cell r="Y859">
            <v>0.37384615384615394</v>
          </cell>
          <cell r="Z859">
            <v>3.6531568789633302</v>
          </cell>
          <cell r="AA859">
            <v>1.726923076923077</v>
          </cell>
          <cell r="AB859">
            <v>1.6230769230769231</v>
          </cell>
          <cell r="AC859">
            <v>1.3738461538461539</v>
          </cell>
        </row>
        <row r="860">
          <cell r="D860">
            <v>858</v>
          </cell>
          <cell r="E860">
            <v>2038.4615384615383</v>
          </cell>
          <cell r="F860">
            <v>3520.2662721893489</v>
          </cell>
          <cell r="G860">
            <v>5713.6629494765584</v>
          </cell>
          <cell r="H860">
            <v>7849.6938675116417</v>
          </cell>
          <cell r="I860">
            <v>4.5717029800813194</v>
          </cell>
          <cell r="U860">
            <v>7.58</v>
          </cell>
          <cell r="V860">
            <v>2.6597155089076092</v>
          </cell>
          <cell r="W860">
            <v>0.72692307692307689</v>
          </cell>
          <cell r="X860">
            <v>0.62307692307692297</v>
          </cell>
          <cell r="Y860">
            <v>0.37384615384615394</v>
          </cell>
          <cell r="Z860">
            <v>3.6597155089076092</v>
          </cell>
          <cell r="AA860">
            <v>1.726923076923077</v>
          </cell>
          <cell r="AB860">
            <v>1.6230769230769231</v>
          </cell>
          <cell r="AC860">
            <v>1.3738461538461539</v>
          </cell>
        </row>
        <row r="861">
          <cell r="D861">
            <v>859</v>
          </cell>
          <cell r="E861">
            <v>2038.4615384615383</v>
          </cell>
          <cell r="F861">
            <v>3520.2662721893489</v>
          </cell>
          <cell r="G861">
            <v>5713.6629494765584</v>
          </cell>
          <cell r="H861">
            <v>7849.6938675116417</v>
          </cell>
          <cell r="I861">
            <v>4.5652167135154507</v>
          </cell>
          <cell r="U861">
            <v>7.6</v>
          </cell>
          <cell r="V861">
            <v>2.6662977310459324</v>
          </cell>
          <cell r="W861">
            <v>0.72692307692307689</v>
          </cell>
          <cell r="X861">
            <v>0.62307692307692297</v>
          </cell>
          <cell r="Y861">
            <v>0.37384615384615394</v>
          </cell>
          <cell r="Z861">
            <v>3.6662977310459324</v>
          </cell>
          <cell r="AA861">
            <v>1.726923076923077</v>
          </cell>
          <cell r="AB861">
            <v>1.6230769230769231</v>
          </cell>
          <cell r="AC861">
            <v>1.3738461538461539</v>
          </cell>
        </row>
        <row r="862">
          <cell r="D862">
            <v>860</v>
          </cell>
          <cell r="E862">
            <v>2038.4615384615383</v>
          </cell>
          <cell r="F862">
            <v>3520.2662721893489</v>
          </cell>
          <cell r="G862">
            <v>5713.6629494765584</v>
          </cell>
          <cell r="H862">
            <v>7849.6938675116417</v>
          </cell>
          <cell r="I862">
            <v>4.5587455312904321</v>
          </cell>
          <cell r="U862">
            <v>7.61</v>
          </cell>
          <cell r="V862">
            <v>2.6729036729036726</v>
          </cell>
          <cell r="W862">
            <v>0.72692307692307689</v>
          </cell>
          <cell r="X862">
            <v>0.62307692307692297</v>
          </cell>
          <cell r="Y862">
            <v>0.37384615384615394</v>
          </cell>
          <cell r="Z862">
            <v>3.6729036729036726</v>
          </cell>
          <cell r="AA862">
            <v>1.726923076923077</v>
          </cell>
          <cell r="AB862">
            <v>1.6230769230769231</v>
          </cell>
          <cell r="AC862">
            <v>1.3738461538461539</v>
          </cell>
        </row>
        <row r="863">
          <cell r="D863">
            <v>861</v>
          </cell>
          <cell r="E863">
            <v>2038.4615384615383</v>
          </cell>
          <cell r="F863">
            <v>3520.2662721893489</v>
          </cell>
          <cell r="G863">
            <v>5713.6629494765584</v>
          </cell>
          <cell r="H863">
            <v>7849.6938675116417</v>
          </cell>
          <cell r="I863">
            <v>4.5522893808475864</v>
          </cell>
          <cell r="U863">
            <v>7.63</v>
          </cell>
          <cell r="V863">
            <v>2.6795334629269645</v>
          </cell>
          <cell r="W863">
            <v>0.72692307692307689</v>
          </cell>
          <cell r="X863">
            <v>0.62307692307692297</v>
          </cell>
          <cell r="Y863">
            <v>0.37384615384615394</v>
          </cell>
          <cell r="Z863">
            <v>3.6795334629269645</v>
          </cell>
          <cell r="AA863">
            <v>1.726923076923077</v>
          </cell>
          <cell r="AB863">
            <v>1.6230769230769231</v>
          </cell>
          <cell r="AC863">
            <v>1.3738461538461539</v>
          </cell>
        </row>
        <row r="864">
          <cell r="D864">
            <v>862</v>
          </cell>
          <cell r="E864">
            <v>2038.4615384615383</v>
          </cell>
          <cell r="F864">
            <v>3520.2662721893489</v>
          </cell>
          <cell r="G864">
            <v>5713.6629494765584</v>
          </cell>
          <cell r="H864">
            <v>7849.6938675116417</v>
          </cell>
          <cell r="I864">
            <v>4.5458482098721253</v>
          </cell>
          <cell r="U864">
            <v>7.64</v>
          </cell>
          <cell r="V864">
            <v>2.6861872304910279</v>
          </cell>
          <cell r="W864">
            <v>0.72692307692307689</v>
          </cell>
          <cell r="X864">
            <v>0.62307692307692297</v>
          </cell>
          <cell r="Y864">
            <v>0.37384615384615394</v>
          </cell>
          <cell r="Z864">
            <v>3.6861872304910279</v>
          </cell>
          <cell r="AA864">
            <v>1.726923076923077</v>
          </cell>
          <cell r="AB864">
            <v>1.6230769230769231</v>
          </cell>
          <cell r="AC864">
            <v>1.3738461538461539</v>
          </cell>
        </row>
        <row r="865">
          <cell r="D865">
            <v>863</v>
          </cell>
          <cell r="E865">
            <v>2038.4615384615383</v>
          </cell>
          <cell r="F865">
            <v>3520.2662721893489</v>
          </cell>
          <cell r="G865">
            <v>5713.6629494765584</v>
          </cell>
          <cell r="H865">
            <v>7849.6938675116417</v>
          </cell>
          <cell r="I865">
            <v>4.5394219662917399</v>
          </cell>
          <cell r="U865">
            <v>7.66</v>
          </cell>
          <cell r="V865">
            <v>2.692865105908584</v>
          </cell>
          <cell r="W865">
            <v>0.72692307692307689</v>
          </cell>
          <cell r="X865">
            <v>0.62307692307692297</v>
          </cell>
          <cell r="Y865">
            <v>0.37384615384615394</v>
          </cell>
          <cell r="Z865">
            <v>3.692865105908584</v>
          </cell>
          <cell r="AA865">
            <v>1.726923076923077</v>
          </cell>
          <cell r="AB865">
            <v>1.6230769230769231</v>
          </cell>
          <cell r="AC865">
            <v>1.3738461538461539</v>
          </cell>
        </row>
        <row r="866">
          <cell r="D866">
            <v>864</v>
          </cell>
          <cell r="E866">
            <v>2038.4615384615383</v>
          </cell>
          <cell r="F866">
            <v>3520.2662721893489</v>
          </cell>
          <cell r="G866">
            <v>5713.6629494765584</v>
          </cell>
          <cell r="H866">
            <v>7849.6938675116417</v>
          </cell>
          <cell r="I866">
            <v>4.5330105982751991</v>
          </cell>
          <cell r="U866">
            <v>7.68</v>
          </cell>
          <cell r="V866">
            <v>2.6995672204383636</v>
          </cell>
          <cell r="W866">
            <v>0.72692307692307689</v>
          </cell>
          <cell r="X866">
            <v>0.62307692307692297</v>
          </cell>
          <cell r="Y866">
            <v>0.37384615384615394</v>
          </cell>
          <cell r="Z866">
            <v>3.6995672204383636</v>
          </cell>
          <cell r="AA866">
            <v>1.726923076923077</v>
          </cell>
          <cell r="AB866">
            <v>1.6230769230769231</v>
          </cell>
          <cell r="AC866">
            <v>1.3738461538461539</v>
          </cell>
        </row>
        <row r="867">
          <cell r="D867">
            <v>865</v>
          </cell>
          <cell r="E867">
            <v>2038.4615384615383</v>
          </cell>
          <cell r="F867">
            <v>3520.2662721893489</v>
          </cell>
          <cell r="G867">
            <v>5713.6629494765584</v>
          </cell>
          <cell r="H867">
            <v>7849.6938675116417</v>
          </cell>
          <cell r="I867">
            <v>4.5266140542309499</v>
          </cell>
          <cell r="U867">
            <v>7.69</v>
          </cell>
          <cell r="V867">
            <v>2.7062937062937062</v>
          </cell>
          <cell r="W867">
            <v>0.72692307692307689</v>
          </cell>
          <cell r="X867">
            <v>0.62307692307692297</v>
          </cell>
          <cell r="Y867">
            <v>0.37384615384615394</v>
          </cell>
          <cell r="Z867">
            <v>3.7062937062937062</v>
          </cell>
          <cell r="AA867">
            <v>1.726923076923077</v>
          </cell>
          <cell r="AB867">
            <v>1.6230769230769231</v>
          </cell>
          <cell r="AC867">
            <v>1.3738461538461539</v>
          </cell>
        </row>
        <row r="868">
          <cell r="D868">
            <v>866</v>
          </cell>
          <cell r="E868">
            <v>2038.4615384615383</v>
          </cell>
          <cell r="F868">
            <v>3520.2662721893489</v>
          </cell>
          <cell r="G868">
            <v>5713.6629494765584</v>
          </cell>
          <cell r="H868">
            <v>7849.6938675116417</v>
          </cell>
          <cell r="I868">
            <v>4.5202322828057415</v>
          </cell>
          <cell r="U868">
            <v>7.71</v>
          </cell>
          <cell r="V868">
            <v>2.7130446966512536</v>
          </cell>
          <cell r="W868">
            <v>0.72692307692307689</v>
          </cell>
          <cell r="X868">
            <v>0.62307692307692297</v>
          </cell>
          <cell r="Y868">
            <v>0.37384615384615394</v>
          </cell>
          <cell r="Z868">
            <v>3.7130446966512536</v>
          </cell>
          <cell r="AA868">
            <v>1.726923076923077</v>
          </cell>
          <cell r="AB868">
            <v>1.6230769230769231</v>
          </cell>
          <cell r="AC868">
            <v>1.3738461538461539</v>
          </cell>
        </row>
        <row r="869">
          <cell r="D869">
            <v>867</v>
          </cell>
          <cell r="E869">
            <v>2038.4615384615383</v>
          </cell>
          <cell r="F869">
            <v>3520.2662721893489</v>
          </cell>
          <cell r="G869">
            <v>5713.6629494765584</v>
          </cell>
          <cell r="H869">
            <v>7849.6938675116417</v>
          </cell>
          <cell r="I869">
            <v>4.5138652328832434</v>
          </cell>
          <cell r="U869">
            <v>7.72</v>
          </cell>
          <cell r="V869">
            <v>2.7198203256597413</v>
          </cell>
          <cell r="W869">
            <v>0.72692307692307689</v>
          </cell>
          <cell r="X869">
            <v>0.62307692307692297</v>
          </cell>
          <cell r="Y869">
            <v>0.37384615384615394</v>
          </cell>
          <cell r="Z869">
            <v>3.7198203256597413</v>
          </cell>
          <cell r="AA869">
            <v>1.726923076923077</v>
          </cell>
          <cell r="AB869">
            <v>1.6230769230769231</v>
          </cell>
          <cell r="AC869">
            <v>1.3738461538461539</v>
          </cell>
        </row>
        <row r="870">
          <cell r="D870">
            <v>868</v>
          </cell>
          <cell r="E870">
            <v>2038.4615384615383</v>
          </cell>
          <cell r="F870">
            <v>3520.2662721893489</v>
          </cell>
          <cell r="G870">
            <v>5713.6629494765584</v>
          </cell>
          <cell r="H870">
            <v>7849.6938675116417</v>
          </cell>
          <cell r="I870">
            <v>4.5075128535826865</v>
          </cell>
          <cell r="U870">
            <v>7.74</v>
          </cell>
          <cell r="V870">
            <v>2.7266207284488817</v>
          </cell>
          <cell r="W870">
            <v>0.72692307692307689</v>
          </cell>
          <cell r="X870">
            <v>0.62307692307692297</v>
          </cell>
          <cell r="Y870">
            <v>0.37384615384615394</v>
          </cell>
          <cell r="Z870">
            <v>3.7266207284488817</v>
          </cell>
          <cell r="AA870">
            <v>1.726923076923077</v>
          </cell>
          <cell r="AB870">
            <v>1.6230769230769231</v>
          </cell>
          <cell r="AC870">
            <v>1.3738461538461539</v>
          </cell>
        </row>
        <row r="871">
          <cell r="D871">
            <v>869</v>
          </cell>
          <cell r="E871">
            <v>2038.4615384615383</v>
          </cell>
          <cell r="F871">
            <v>3520.2662721893489</v>
          </cell>
          <cell r="G871">
            <v>5713.6629494765584</v>
          </cell>
          <cell r="H871">
            <v>7849.6938675116417</v>
          </cell>
          <cell r="I871">
            <v>4.5011750942575048</v>
          </cell>
          <cell r="U871">
            <v>7.76</v>
          </cell>
          <cell r="V871">
            <v>2.7334460411383485</v>
          </cell>
          <cell r="W871">
            <v>0.72692307692307689</v>
          </cell>
          <cell r="X871">
            <v>0.62307692307692297</v>
          </cell>
          <cell r="Y871">
            <v>0.37384615384615394</v>
          </cell>
          <cell r="Z871">
            <v>3.7334460411383485</v>
          </cell>
          <cell r="AA871">
            <v>1.726923076923077</v>
          </cell>
          <cell r="AB871">
            <v>1.6230769230769231</v>
          </cell>
          <cell r="AC871">
            <v>1.3738461538461539</v>
          </cell>
        </row>
        <row r="872">
          <cell r="D872">
            <v>870</v>
          </cell>
          <cell r="E872">
            <v>2038.4615384615383</v>
          </cell>
          <cell r="F872">
            <v>3520.2662721893489</v>
          </cell>
          <cell r="G872">
            <v>5713.6629494765584</v>
          </cell>
          <cell r="H872">
            <v>7849.6938675116417</v>
          </cell>
          <cell r="I872">
            <v>4.4948519044939905</v>
          </cell>
          <cell r="U872">
            <v>7.77</v>
          </cell>
          <cell r="V872">
            <v>2.7402964008468595</v>
          </cell>
          <cell r="W872">
            <v>0.72692307692307689</v>
          </cell>
          <cell r="X872">
            <v>0.62307692307692297</v>
          </cell>
          <cell r="Y872">
            <v>0.37384615384615394</v>
          </cell>
          <cell r="Z872">
            <v>3.7402964008468595</v>
          </cell>
          <cell r="AA872">
            <v>1.726923076923077</v>
          </cell>
          <cell r="AB872">
            <v>1.6230769230769231</v>
          </cell>
          <cell r="AC872">
            <v>1.3738461538461539</v>
          </cell>
        </row>
        <row r="873">
          <cell r="D873">
            <v>871</v>
          </cell>
          <cell r="E873">
            <v>2038.4615384615383</v>
          </cell>
          <cell r="F873">
            <v>3520.2662721893489</v>
          </cell>
          <cell r="G873">
            <v>5713.6629494765584</v>
          </cell>
          <cell r="H873">
            <v>7849.6938675116417</v>
          </cell>
          <cell r="I873">
            <v>4.4885432341099563</v>
          </cell>
          <cell r="U873">
            <v>7.79</v>
          </cell>
          <cell r="V873">
            <v>2.747171945701357</v>
          </cell>
          <cell r="W873">
            <v>0.72692307692307689</v>
          </cell>
          <cell r="X873">
            <v>0.62307692307692297</v>
          </cell>
          <cell r="Y873">
            <v>0.37384615384615394</v>
          </cell>
          <cell r="Z873">
            <v>3.747171945701357</v>
          </cell>
          <cell r="AA873">
            <v>1.726923076923077</v>
          </cell>
          <cell r="AB873">
            <v>1.6230769230769231</v>
          </cell>
          <cell r="AC873">
            <v>1.3738461538461539</v>
          </cell>
        </row>
        <row r="874">
          <cell r="D874">
            <v>872</v>
          </cell>
          <cell r="E874">
            <v>2038.4615384615383</v>
          </cell>
          <cell r="F874">
            <v>3520.2662721893489</v>
          </cell>
          <cell r="G874">
            <v>5713.6629494765584</v>
          </cell>
          <cell r="H874">
            <v>7849.6938675116417</v>
          </cell>
          <cell r="I874">
            <v>4.4822490331534084</v>
          </cell>
          <cell r="U874">
            <v>7.8</v>
          </cell>
          <cell r="V874">
            <v>2.7540728148462952</v>
          </cell>
          <cell r="W874">
            <v>0.72692307692307689</v>
          </cell>
          <cell r="X874">
            <v>0.62307692307692297</v>
          </cell>
          <cell r="Y874">
            <v>0.37384615384615394</v>
          </cell>
          <cell r="Z874">
            <v>3.7540728148462952</v>
          </cell>
          <cell r="AA874">
            <v>1.726923076923077</v>
          </cell>
          <cell r="AB874">
            <v>1.6230769230769231</v>
          </cell>
          <cell r="AC874">
            <v>1.3738461538461539</v>
          </cell>
        </row>
        <row r="875">
          <cell r="D875">
            <v>873</v>
          </cell>
          <cell r="E875">
            <v>2038.4615384615383</v>
          </cell>
          <cell r="F875">
            <v>3520.2662721893489</v>
          </cell>
          <cell r="G875">
            <v>5713.6629494765584</v>
          </cell>
          <cell r="H875">
            <v>7849.6938675116417</v>
          </cell>
          <cell r="I875">
            <v>4.475969251901228</v>
          </cell>
          <cell r="U875">
            <v>7.82</v>
          </cell>
          <cell r="V875">
            <v>2.7609991484530227</v>
          </cell>
          <cell r="W875">
            <v>0.72692307692307689</v>
          </cell>
          <cell r="X875">
            <v>0.62307692307692297</v>
          </cell>
          <cell r="Y875">
            <v>0.37384615384615394</v>
          </cell>
          <cell r="Z875">
            <v>3.7609991484530227</v>
          </cell>
          <cell r="AA875">
            <v>1.726923076923077</v>
          </cell>
          <cell r="AB875">
            <v>1.6230769230769231</v>
          </cell>
          <cell r="AC875">
            <v>1.3738461538461539</v>
          </cell>
        </row>
        <row r="876">
          <cell r="D876">
            <v>874</v>
          </cell>
          <cell r="E876">
            <v>2038.4615384615383</v>
          </cell>
          <cell r="F876">
            <v>3520.2662721893489</v>
          </cell>
          <cell r="G876">
            <v>5713.6629494765584</v>
          </cell>
          <cell r="H876">
            <v>7849.6938675116417</v>
          </cell>
          <cell r="I876">
            <v>4.4697038408578624</v>
          </cell>
          <cell r="U876">
            <v>7.84</v>
          </cell>
          <cell r="V876">
            <v>2.7679510877292759</v>
          </cell>
          <cell r="W876">
            <v>0.72692307692307689</v>
          </cell>
          <cell r="X876">
            <v>0.62307692307692297</v>
          </cell>
          <cell r="Y876">
            <v>0.37384615384615394</v>
          </cell>
          <cell r="Z876">
            <v>3.7679510877292759</v>
          </cell>
          <cell r="AA876">
            <v>1.726923076923077</v>
          </cell>
          <cell r="AB876">
            <v>1.6230769230769231</v>
          </cell>
          <cell r="AC876">
            <v>1.3738461538461539</v>
          </cell>
        </row>
        <row r="877">
          <cell r="D877">
            <v>875</v>
          </cell>
          <cell r="E877">
            <v>2038.4615384615383</v>
          </cell>
          <cell r="F877">
            <v>3520.2662721893489</v>
          </cell>
          <cell r="G877">
            <v>5713.6629494765584</v>
          </cell>
          <cell r="H877">
            <v>7849.6938675116417</v>
          </cell>
          <cell r="I877">
            <v>4.4634527507540254</v>
          </cell>
          <cell r="U877">
            <v>7.85</v>
          </cell>
          <cell r="V877">
            <v>2.7749287749287745</v>
          </cell>
          <cell r="W877">
            <v>0.72692307692307689</v>
          </cell>
          <cell r="X877">
            <v>0.62307692307692297</v>
          </cell>
          <cell r="Y877">
            <v>0.37384615384615394</v>
          </cell>
          <cell r="Z877">
            <v>3.7749287749287745</v>
          </cell>
          <cell r="AA877">
            <v>1.726923076923077</v>
          </cell>
          <cell r="AB877">
            <v>1.6230769230769231</v>
          </cell>
          <cell r="AC877">
            <v>1.3738461538461539</v>
          </cell>
        </row>
        <row r="878">
          <cell r="D878">
            <v>876</v>
          </cell>
          <cell r="E878">
            <v>2038.4615384615383</v>
          </cell>
          <cell r="F878">
            <v>3520.2662721893489</v>
          </cell>
          <cell r="G878">
            <v>5713.6629494765584</v>
          </cell>
          <cell r="H878">
            <v>7849.6938675116417</v>
          </cell>
          <cell r="I878">
            <v>4.4572159325454015</v>
          </cell>
          <cell r="U878">
            <v>7.87</v>
          </cell>
          <cell r="V878">
            <v>2.7819323533609244</v>
          </cell>
          <cell r="W878">
            <v>0.72692307692307689</v>
          </cell>
          <cell r="X878">
            <v>0.62307692307692297</v>
          </cell>
          <cell r="Y878">
            <v>0.37384615384615394</v>
          </cell>
          <cell r="Z878">
            <v>3.7819323533609244</v>
          </cell>
          <cell r="AA878">
            <v>1.726923076923077</v>
          </cell>
          <cell r="AB878">
            <v>1.6230769230769231</v>
          </cell>
          <cell r="AC878">
            <v>1.3738461538461539</v>
          </cell>
        </row>
        <row r="879">
          <cell r="D879">
            <v>877</v>
          </cell>
          <cell r="E879">
            <v>2038.4615384615383</v>
          </cell>
          <cell r="F879">
            <v>3520.2662721893489</v>
          </cell>
          <cell r="G879">
            <v>5713.6629494765584</v>
          </cell>
          <cell r="H879">
            <v>7849.6938675116417</v>
          </cell>
          <cell r="I879">
            <v>4.4509933374113704</v>
          </cell>
          <cell r="U879">
            <v>7.89</v>
          </cell>
          <cell r="V879">
            <v>2.788961967400629</v>
          </cell>
          <cell r="W879">
            <v>0.72692307692307689</v>
          </cell>
          <cell r="X879">
            <v>0.62307692307692297</v>
          </cell>
          <cell r="Y879">
            <v>0.37384615384615394</v>
          </cell>
          <cell r="Z879">
            <v>3.788961967400629</v>
          </cell>
          <cell r="AA879">
            <v>1.726923076923077</v>
          </cell>
          <cell r="AB879">
            <v>1.6230769230769231</v>
          </cell>
          <cell r="AC879">
            <v>1.3738461538461539</v>
          </cell>
        </row>
        <row r="880">
          <cell r="D880">
            <v>878</v>
          </cell>
          <cell r="E880">
            <v>2038.4615384615383</v>
          </cell>
          <cell r="F880">
            <v>3520.2662721893489</v>
          </cell>
          <cell r="G880">
            <v>5713.6629494765584</v>
          </cell>
          <cell r="H880">
            <v>7849.6938675116417</v>
          </cell>
          <cell r="I880">
            <v>4.4447849167537266</v>
          </cell>
          <cell r="U880">
            <v>7.9</v>
          </cell>
          <cell r="V880">
            <v>2.796017762498209</v>
          </cell>
          <cell r="W880">
            <v>0.72692307692307689</v>
          </cell>
          <cell r="X880">
            <v>0.62307692307692297</v>
          </cell>
          <cell r="Y880">
            <v>0.37384615384615394</v>
          </cell>
          <cell r="Z880">
            <v>3.796017762498209</v>
          </cell>
          <cell r="AA880">
            <v>1.726923076923077</v>
          </cell>
          <cell r="AB880">
            <v>1.6230769230769231</v>
          </cell>
          <cell r="AC880">
            <v>1.3738461538461539</v>
          </cell>
        </row>
        <row r="881">
          <cell r="D881">
            <v>879</v>
          </cell>
          <cell r="E881">
            <v>2038.4615384615383</v>
          </cell>
          <cell r="F881">
            <v>3520.2662721893489</v>
          </cell>
          <cell r="G881">
            <v>5713.6629494765584</v>
          </cell>
          <cell r="H881">
            <v>7849.6938675116417</v>
          </cell>
          <cell r="I881">
            <v>4.4385906221954174</v>
          </cell>
          <cell r="U881">
            <v>7.92</v>
          </cell>
          <cell r="V881">
            <v>2.8030998851894373</v>
          </cell>
          <cell r="W881">
            <v>0.72692307692307689</v>
          </cell>
          <cell r="X881">
            <v>0.62307692307692297</v>
          </cell>
          <cell r="Y881">
            <v>0.37384615384615394</v>
          </cell>
          <cell r="Z881">
            <v>3.8030998851894373</v>
          </cell>
          <cell r="AA881">
            <v>1.726923076923077</v>
          </cell>
          <cell r="AB881">
            <v>1.6230769230769231</v>
          </cell>
          <cell r="AC881">
            <v>1.3738461538461539</v>
          </cell>
        </row>
        <row r="882">
          <cell r="D882">
            <v>880</v>
          </cell>
          <cell r="E882">
            <v>2038.4615384615383</v>
          </cell>
          <cell r="F882">
            <v>3520.2662721893489</v>
          </cell>
          <cell r="G882">
            <v>5713.6629494765584</v>
          </cell>
          <cell r="H882">
            <v>7849.6938675116417</v>
          </cell>
          <cell r="I882">
            <v>4.4324104055792866</v>
          </cell>
          <cell r="U882">
            <v>7.94</v>
          </cell>
          <cell r="V882">
            <v>2.8102084831056793</v>
          </cell>
          <cell r="W882">
            <v>0.72692307692307689</v>
          </cell>
          <cell r="X882">
            <v>0.62307692307692297</v>
          </cell>
          <cell r="Y882">
            <v>0.37384615384615394</v>
          </cell>
          <cell r="Z882">
            <v>3.8102084831056793</v>
          </cell>
          <cell r="AA882">
            <v>1.726923076923077</v>
          </cell>
          <cell r="AB882">
            <v>1.6230769230769231</v>
          </cell>
          <cell r="AC882">
            <v>1.3738461538461539</v>
          </cell>
        </row>
        <row r="883">
          <cell r="D883">
            <v>881</v>
          </cell>
          <cell r="E883">
            <v>2038.4615384615383</v>
          </cell>
          <cell r="F883">
            <v>3520.2662721893489</v>
          </cell>
          <cell r="G883">
            <v>5713.6629494765584</v>
          </cell>
          <cell r="H883">
            <v>7849.6938675116417</v>
          </cell>
          <cell r="I883">
            <v>4.4262442189668239</v>
          </cell>
          <cell r="U883">
            <v>7.95</v>
          </cell>
          <cell r="V883">
            <v>2.8173437049841543</v>
          </cell>
          <cell r="W883">
            <v>0.72692307692307689</v>
          </cell>
          <cell r="X883">
            <v>0.62307692307692297</v>
          </cell>
          <cell r="Y883">
            <v>0.37384615384615394</v>
          </cell>
          <cell r="Z883">
            <v>3.8173437049841543</v>
          </cell>
          <cell r="AA883">
            <v>1.726923076923077</v>
          </cell>
          <cell r="AB883">
            <v>1.6230769230769231</v>
          </cell>
          <cell r="AC883">
            <v>1.3738461538461539</v>
          </cell>
        </row>
        <row r="884">
          <cell r="D884">
            <v>882</v>
          </cell>
          <cell r="E884">
            <v>2038.4615384615383</v>
          </cell>
          <cell r="F884">
            <v>3520.2662721893489</v>
          </cell>
          <cell r="G884">
            <v>5713.6629494765584</v>
          </cell>
          <cell r="H884">
            <v>7849.6938675116417</v>
          </cell>
          <cell r="I884">
            <v>4.4200920146369294</v>
          </cell>
          <cell r="U884">
            <v>7.97</v>
          </cell>
          <cell r="V884">
            <v>2.8245057006783085</v>
          </cell>
          <cell r="W884">
            <v>0.72692307692307689</v>
          </cell>
          <cell r="X884">
            <v>0.62307692307692297</v>
          </cell>
          <cell r="Y884">
            <v>0.37384615384615394</v>
          </cell>
          <cell r="Z884">
            <v>3.8245057006783085</v>
          </cell>
          <cell r="AA884">
            <v>1.726923076923077</v>
          </cell>
          <cell r="AB884">
            <v>1.6230769230769231</v>
          </cell>
          <cell r="AC884">
            <v>1.3738461538461539</v>
          </cell>
        </row>
        <row r="885">
          <cell r="D885">
            <v>883</v>
          </cell>
          <cell r="E885">
            <v>2038.4615384615383</v>
          </cell>
          <cell r="F885">
            <v>3520.2662721893489</v>
          </cell>
          <cell r="G885">
            <v>5713.6629494765584</v>
          </cell>
          <cell r="H885">
            <v>7849.6938675116417</v>
          </cell>
          <cell r="I885">
            <v>4.4139537450846795</v>
          </cell>
          <cell r="U885">
            <v>7.99</v>
          </cell>
          <cell r="V885">
            <v>2.8316946211683049</v>
          </cell>
          <cell r="W885">
            <v>0.72692307692307689</v>
          </cell>
          <cell r="X885">
            <v>0.62307692307692297</v>
          </cell>
          <cell r="Y885">
            <v>0.37384615384615394</v>
          </cell>
          <cell r="Z885">
            <v>3.8316946211683049</v>
          </cell>
          <cell r="AA885">
            <v>1.726923076923077</v>
          </cell>
          <cell r="AB885">
            <v>1.6230769230769231</v>
          </cell>
          <cell r="AC885">
            <v>1.3738461538461539</v>
          </cell>
        </row>
        <row r="886">
          <cell r="D886">
            <v>884</v>
          </cell>
          <cell r="E886">
            <v>2038.4615384615383</v>
          </cell>
          <cell r="F886">
            <v>3520.2662721893489</v>
          </cell>
          <cell r="G886">
            <v>5713.6629494765584</v>
          </cell>
          <cell r="H886">
            <v>7849.6938675116417</v>
          </cell>
          <cell r="I886">
            <v>4.4078293630201042</v>
          </cell>
          <cell r="U886">
            <v>8</v>
          </cell>
          <cell r="V886">
            <v>2.8389106185716351</v>
          </cell>
          <cell r="W886">
            <v>0.72692307692307689</v>
          </cell>
          <cell r="X886">
            <v>0.62307692307692297</v>
          </cell>
          <cell r="Y886">
            <v>0.37384615384615394</v>
          </cell>
          <cell r="Z886">
            <v>3.8389106185716351</v>
          </cell>
          <cell r="AA886">
            <v>1.726923076923077</v>
          </cell>
          <cell r="AB886">
            <v>1.6230769230769231</v>
          </cell>
          <cell r="AC886">
            <v>1.3738461538461539</v>
          </cell>
        </row>
        <row r="887">
          <cell r="D887">
            <v>885</v>
          </cell>
          <cell r="E887">
            <v>2038.4615384615383</v>
          </cell>
          <cell r="F887">
            <v>3520.2662721893489</v>
          </cell>
          <cell r="G887">
            <v>5713.6629494765584</v>
          </cell>
          <cell r="H887">
            <v>7849.6938675116417</v>
          </cell>
          <cell r="I887">
            <v>4.4017188213669742</v>
          </cell>
          <cell r="U887">
            <v>8.02</v>
          </cell>
          <cell r="V887">
            <v>2.8461538461538458</v>
          </cell>
          <cell r="W887">
            <v>0.72692307692307689</v>
          </cell>
          <cell r="X887">
            <v>0.62307692307692297</v>
          </cell>
          <cell r="Y887">
            <v>0.37384615384615394</v>
          </cell>
          <cell r="Z887">
            <v>3.8461538461538458</v>
          </cell>
          <cell r="AA887">
            <v>1.726923076923077</v>
          </cell>
          <cell r="AB887">
            <v>1.6230769230769231</v>
          </cell>
          <cell r="AC887">
            <v>1.3738461538461539</v>
          </cell>
        </row>
        <row r="888">
          <cell r="D888">
            <v>886</v>
          </cell>
          <cell r="E888">
            <v>2038.4615384615383</v>
          </cell>
          <cell r="F888">
            <v>3520.2662721893489</v>
          </cell>
          <cell r="G888">
            <v>5713.6629494765584</v>
          </cell>
          <cell r="H888">
            <v>7849.6938675116417</v>
          </cell>
          <cell r="I888">
            <v>4.3956220732615936</v>
          </cell>
          <cell r="U888">
            <v>8.0399999999999991</v>
          </cell>
          <cell r="V888">
            <v>2.8534244583393917</v>
          </cell>
          <cell r="W888">
            <v>0.72692307692307689</v>
          </cell>
          <cell r="X888">
            <v>0.62307692307692297</v>
          </cell>
          <cell r="Y888">
            <v>0.37384615384615394</v>
          </cell>
          <cell r="Z888">
            <v>3.8534244583393917</v>
          </cell>
          <cell r="AA888">
            <v>1.726923076923077</v>
          </cell>
          <cell r="AB888">
            <v>1.6230769230769231</v>
          </cell>
          <cell r="AC888">
            <v>1.3738461538461539</v>
          </cell>
        </row>
        <row r="889">
          <cell r="D889">
            <v>887</v>
          </cell>
          <cell r="E889">
            <v>2038.4615384615383</v>
          </cell>
          <cell r="F889">
            <v>3520.2662721893489</v>
          </cell>
          <cell r="G889">
            <v>5713.6629494765584</v>
          </cell>
          <cell r="H889">
            <v>7849.6938675116417</v>
          </cell>
          <cell r="I889">
            <v>4.389539072051603</v>
          </cell>
          <cell r="U889">
            <v>8.0500000000000007</v>
          </cell>
          <cell r="V889">
            <v>2.8607226107226107</v>
          </cell>
          <cell r="W889">
            <v>0.72692307692307689</v>
          </cell>
          <cell r="X889">
            <v>0.62307692307692297</v>
          </cell>
          <cell r="Y889">
            <v>0.37384615384615394</v>
          </cell>
          <cell r="Z889">
            <v>3.8607226107226107</v>
          </cell>
          <cell r="AA889">
            <v>1.726923076923077</v>
          </cell>
          <cell r="AB889">
            <v>1.6230769230769231</v>
          </cell>
          <cell r="AC889">
            <v>1.3738461538461539</v>
          </cell>
        </row>
        <row r="890">
          <cell r="D890">
            <v>888</v>
          </cell>
          <cell r="E890">
            <v>2038.4615384615383</v>
          </cell>
          <cell r="F890">
            <v>3520.2662721893489</v>
          </cell>
          <cell r="G890">
            <v>5713.6629494765584</v>
          </cell>
          <cell r="H890">
            <v>7849.6938675116417</v>
          </cell>
          <cell r="I890">
            <v>4.3834697712947879</v>
          </cell>
          <cell r="U890">
            <v>8.07</v>
          </cell>
          <cell r="V890">
            <v>2.8680484600788203</v>
          </cell>
          <cell r="W890">
            <v>0.72692307692307689</v>
          </cell>
          <cell r="X890">
            <v>0.62307692307692297</v>
          </cell>
          <cell r="Y890">
            <v>0.37384615384615394</v>
          </cell>
          <cell r="Z890">
            <v>3.8680484600788203</v>
          </cell>
          <cell r="AA890">
            <v>1.726923076923077</v>
          </cell>
          <cell r="AB890">
            <v>1.6230769230769231</v>
          </cell>
          <cell r="AC890">
            <v>1.3738461538461539</v>
          </cell>
        </row>
        <row r="891">
          <cell r="D891">
            <v>889</v>
          </cell>
          <cell r="E891">
            <v>2038.4615384615383</v>
          </cell>
          <cell r="F891">
            <v>3520.2662721893489</v>
          </cell>
          <cell r="G891">
            <v>5713.6629494765584</v>
          </cell>
          <cell r="H891">
            <v>7849.6938675116417</v>
          </cell>
          <cell r="I891">
            <v>4.377414124757899</v>
          </cell>
          <cell r="U891">
            <v>8.09</v>
          </cell>
          <cell r="V891">
            <v>2.8754021643755481</v>
          </cell>
          <cell r="W891">
            <v>0.72692307692307689</v>
          </cell>
          <cell r="X891">
            <v>0.62307692307692297</v>
          </cell>
          <cell r="Y891">
            <v>0.37384615384615394</v>
          </cell>
          <cell r="Z891">
            <v>3.8754021643755481</v>
          </cell>
          <cell r="AA891">
            <v>1.726923076923077</v>
          </cell>
          <cell r="AB891">
            <v>1.6230769230769231</v>
          </cell>
          <cell r="AC891">
            <v>1.3738461538461539</v>
          </cell>
        </row>
        <row r="892">
          <cell r="D892">
            <v>890</v>
          </cell>
          <cell r="E892">
            <v>2038.4615384615383</v>
          </cell>
          <cell r="F892">
            <v>3520.2662721893489</v>
          </cell>
          <cell r="G892">
            <v>5713.6629494765584</v>
          </cell>
          <cell r="H892">
            <v>7849.6938675116417</v>
          </cell>
          <cell r="I892">
            <v>4.3713720864154739</v>
          </cell>
          <cell r="U892">
            <v>8.11</v>
          </cell>
          <cell r="V892">
            <v>2.8827838827838828</v>
          </cell>
          <cell r="W892">
            <v>0.72692307692307689</v>
          </cell>
          <cell r="X892">
            <v>0.62307692307692297</v>
          </cell>
          <cell r="Y892">
            <v>0.37384615384615394</v>
          </cell>
          <cell r="Z892">
            <v>3.8827838827838828</v>
          </cell>
          <cell r="AA892">
            <v>1.726923076923077</v>
          </cell>
          <cell r="AB892">
            <v>1.6230769230769231</v>
          </cell>
          <cell r="AC892">
            <v>1.3738461538461539</v>
          </cell>
        </row>
        <row r="893">
          <cell r="D893">
            <v>891</v>
          </cell>
          <cell r="E893">
            <v>2038.4615384615383</v>
          </cell>
          <cell r="F893">
            <v>3520.2662721893489</v>
          </cell>
          <cell r="G893">
            <v>5713.6629494765584</v>
          </cell>
          <cell r="H893">
            <v>7849.6938675116417</v>
          </cell>
          <cell r="I893">
            <v>4.3653436104486776</v>
          </cell>
          <cell r="U893">
            <v>8.1199999999999992</v>
          </cell>
          <cell r="V893">
            <v>2.8901937756899585</v>
          </cell>
          <cell r="W893">
            <v>0.72692307692307689</v>
          </cell>
          <cell r="X893">
            <v>0.62307692307692297</v>
          </cell>
          <cell r="Y893">
            <v>0.37384615384615394</v>
          </cell>
          <cell r="Z893">
            <v>3.8901937756899585</v>
          </cell>
          <cell r="AA893">
            <v>1.726923076923077</v>
          </cell>
          <cell r="AB893">
            <v>1.6230769230769231</v>
          </cell>
          <cell r="AC893">
            <v>1.3738461538461539</v>
          </cell>
        </row>
        <row r="894">
          <cell r="D894">
            <v>892</v>
          </cell>
          <cell r="E894">
            <v>2038.4615384615383</v>
          </cell>
          <cell r="F894">
            <v>3520.2662721893489</v>
          </cell>
          <cell r="G894">
            <v>5713.6629494765584</v>
          </cell>
          <cell r="H894">
            <v>7849.6938675116417</v>
          </cell>
          <cell r="I894">
            <v>4.3593286512441392</v>
          </cell>
          <cell r="U894">
            <v>8.14</v>
          </cell>
          <cell r="V894">
            <v>2.8976320047065744</v>
          </cell>
          <cell r="W894">
            <v>0.72692307692307689</v>
          </cell>
          <cell r="X894">
            <v>0.62307692307692297</v>
          </cell>
          <cell r="Y894">
            <v>0.37384615384615394</v>
          </cell>
          <cell r="Z894">
            <v>3.8976320047065744</v>
          </cell>
          <cell r="AA894">
            <v>1.726923076923077</v>
          </cell>
          <cell r="AB894">
            <v>1.6230769230769231</v>
          </cell>
          <cell r="AC894">
            <v>1.3738461538461539</v>
          </cell>
        </row>
        <row r="895">
          <cell r="D895">
            <v>893</v>
          </cell>
          <cell r="E895">
            <v>2038.4615384615383</v>
          </cell>
          <cell r="F895">
            <v>3520.2662721893489</v>
          </cell>
          <cell r="G895">
            <v>5713.6629494765584</v>
          </cell>
          <cell r="H895">
            <v>7849.6938675116417</v>
          </cell>
          <cell r="I895">
            <v>4.3533271633928017</v>
          </cell>
          <cell r="U895">
            <v>8.16</v>
          </cell>
          <cell r="V895">
            <v>2.9050987326849396</v>
          </cell>
          <cell r="W895">
            <v>0.72692307692307689</v>
          </cell>
          <cell r="X895">
            <v>0.62307692307692297</v>
          </cell>
          <cell r="Y895">
            <v>0.37384615384615394</v>
          </cell>
          <cell r="Z895">
            <v>3.9050987326849396</v>
          </cell>
          <cell r="AA895">
            <v>1.726923076923077</v>
          </cell>
          <cell r="AB895">
            <v>1.6230769230769231</v>
          </cell>
          <cell r="AC895">
            <v>1.3738461538461539</v>
          </cell>
        </row>
        <row r="896">
          <cell r="D896">
            <v>894</v>
          </cell>
          <cell r="E896">
            <v>2038.4615384615383</v>
          </cell>
          <cell r="F896">
            <v>3520.2662721893489</v>
          </cell>
          <cell r="G896">
            <v>5713.6629494765584</v>
          </cell>
          <cell r="H896">
            <v>7849.6938675116417</v>
          </cell>
          <cell r="I896">
            <v>4.3473391016887826</v>
          </cell>
          <cell r="U896">
            <v>8.18</v>
          </cell>
          <cell r="V896">
            <v>2.9125941237265609</v>
          </cell>
          <cell r="W896">
            <v>0.72692307692307689</v>
          </cell>
          <cell r="X896">
            <v>0.62307692307692297</v>
          </cell>
          <cell r="Y896">
            <v>0.37384615384615394</v>
          </cell>
          <cell r="Z896">
            <v>3.9125941237265609</v>
          </cell>
          <cell r="AA896">
            <v>1.726923076923077</v>
          </cell>
          <cell r="AB896">
            <v>1.6230769230769231</v>
          </cell>
          <cell r="AC896">
            <v>1.3738461538461539</v>
          </cell>
        </row>
        <row r="897">
          <cell r="D897">
            <v>895</v>
          </cell>
          <cell r="E897">
            <v>2038.4615384615383</v>
          </cell>
          <cell r="F897">
            <v>3520.2662721893489</v>
          </cell>
          <cell r="G897">
            <v>5713.6629494765584</v>
          </cell>
          <cell r="H897">
            <v>7849.6938675116417</v>
          </cell>
          <cell r="I897">
            <v>4.3413644211282367</v>
          </cell>
          <cell r="U897">
            <v>8.19</v>
          </cell>
          <cell r="V897">
            <v>2.920118343195266</v>
          </cell>
          <cell r="W897">
            <v>0.72692307692307689</v>
          </cell>
          <cell r="X897">
            <v>0.62307692307692297</v>
          </cell>
          <cell r="Y897">
            <v>0.37384615384615394</v>
          </cell>
          <cell r="Z897">
            <v>3.920118343195266</v>
          </cell>
          <cell r="AA897">
            <v>1.726923076923077</v>
          </cell>
          <cell r="AB897">
            <v>1.6230769230769231</v>
          </cell>
          <cell r="AC897">
            <v>1.3738461538461539</v>
          </cell>
        </row>
        <row r="898">
          <cell r="D898">
            <v>896</v>
          </cell>
          <cell r="E898">
            <v>2038.4615384615383</v>
          </cell>
          <cell r="F898">
            <v>3520.2662721893489</v>
          </cell>
          <cell r="G898">
            <v>5713.6629494765584</v>
          </cell>
          <cell r="H898">
            <v>7849.6938675116417</v>
          </cell>
          <cell r="I898">
            <v>4.3354030769082277</v>
          </cell>
          <cell r="U898">
            <v>8.2100000000000009</v>
          </cell>
          <cell r="V898">
            <v>2.9276715577293611</v>
          </cell>
          <cell r="W898">
            <v>0.72692307692307689</v>
          </cell>
          <cell r="X898">
            <v>0.62307692307692297</v>
          </cell>
          <cell r="Y898">
            <v>0.37384615384615394</v>
          </cell>
          <cell r="Z898">
            <v>3.9276715577293611</v>
          </cell>
          <cell r="AA898">
            <v>1.726923076923077</v>
          </cell>
          <cell r="AB898">
            <v>1.6230769230769231</v>
          </cell>
          <cell r="AC898">
            <v>1.3738461538461539</v>
          </cell>
        </row>
        <row r="899">
          <cell r="D899">
            <v>897</v>
          </cell>
          <cell r="E899">
            <v>2038.4615384615383</v>
          </cell>
          <cell r="F899">
            <v>3520.2662721893489</v>
          </cell>
          <cell r="G899">
            <v>5713.6629494765584</v>
          </cell>
          <cell r="H899">
            <v>7849.6938675116417</v>
          </cell>
          <cell r="I899">
            <v>4.3294550244256094</v>
          </cell>
          <cell r="U899">
            <v>8.23</v>
          </cell>
          <cell r="V899">
            <v>2.9352539352539351</v>
          </cell>
          <cell r="W899">
            <v>0.72692307692307689</v>
          </cell>
          <cell r="X899">
            <v>0.62307692307692297</v>
          </cell>
          <cell r="Y899">
            <v>0.37384615384615394</v>
          </cell>
          <cell r="Z899">
            <v>3.9352539352539351</v>
          </cell>
          <cell r="AA899">
            <v>1.726923076923077</v>
          </cell>
          <cell r="AB899">
            <v>1.6230769230769231</v>
          </cell>
          <cell r="AC899">
            <v>1.3738461538461539</v>
          </cell>
        </row>
        <row r="900">
          <cell r="D900">
            <v>898</v>
          </cell>
          <cell r="E900">
            <v>2038.4615384615383</v>
          </cell>
          <cell r="F900">
            <v>3520.2662721893489</v>
          </cell>
          <cell r="G900">
            <v>5713.6629494765584</v>
          </cell>
          <cell r="H900">
            <v>7849.6938675116417</v>
          </cell>
          <cell r="I900">
            <v>4.323520219275915</v>
          </cell>
          <cell r="U900">
            <v>8.25</v>
          </cell>
          <cell r="V900">
            <v>2.9428656449933044</v>
          </cell>
          <cell r="W900">
            <v>0.72692307692307689</v>
          </cell>
          <cell r="X900">
            <v>0.62307692307692297</v>
          </cell>
          <cell r="Y900">
            <v>0.37384615384615394</v>
          </cell>
          <cell r="Z900">
            <v>3.9428656449933044</v>
          </cell>
          <cell r="AA900">
            <v>1.726923076923077</v>
          </cell>
          <cell r="AB900">
            <v>1.6230769230769231</v>
          </cell>
          <cell r="AC900">
            <v>1.3738461538461539</v>
          </cell>
        </row>
        <row r="901">
          <cell r="D901">
            <v>899</v>
          </cell>
          <cell r="E901">
            <v>2038.4615384615383</v>
          </cell>
          <cell r="F901">
            <v>3520.2662721893489</v>
          </cell>
          <cell r="G901">
            <v>5713.6629494765584</v>
          </cell>
          <cell r="H901">
            <v>7849.6938675116417</v>
          </cell>
          <cell r="I901">
            <v>4.3175986172522487</v>
          </cell>
          <cell r="U901">
            <v>8.26</v>
          </cell>
          <cell r="V901">
            <v>2.9505068574836013</v>
          </cell>
          <cell r="W901">
            <v>0.72692307692307689</v>
          </cell>
          <cell r="X901">
            <v>0.62307692307692297</v>
          </cell>
          <cell r="Y901">
            <v>0.37384615384615394</v>
          </cell>
          <cell r="Z901">
            <v>3.9505068574836013</v>
          </cell>
          <cell r="AA901">
            <v>1.726923076923077</v>
          </cell>
          <cell r="AB901">
            <v>1.6230769230769231</v>
          </cell>
          <cell r="AC901">
            <v>1.3738461538461539</v>
          </cell>
        </row>
        <row r="902">
          <cell r="D902">
            <v>900</v>
          </cell>
          <cell r="E902">
            <v>2038.4615384615383</v>
          </cell>
          <cell r="F902">
            <v>3520.2662721893489</v>
          </cell>
          <cell r="G902">
            <v>5713.6629494765584</v>
          </cell>
          <cell r="H902">
            <v>7849.6938675116417</v>
          </cell>
          <cell r="I902">
            <v>4.3116901743441911</v>
          </cell>
          <cell r="U902">
            <v>8.2799999999999994</v>
          </cell>
          <cell r="V902">
            <v>2.9581777445855115</v>
          </cell>
          <cell r="W902">
            <v>0.72692307692307689</v>
          </cell>
          <cell r="X902">
            <v>0.62307692307692297</v>
          </cell>
          <cell r="Y902">
            <v>0.37384615384615394</v>
          </cell>
          <cell r="Z902">
            <v>3.9581777445855115</v>
          </cell>
          <cell r="AA902">
            <v>1.726923076923077</v>
          </cell>
          <cell r="AB902">
            <v>1.6230769230769231</v>
          </cell>
          <cell r="AC902">
            <v>1.3738461538461539</v>
          </cell>
        </row>
        <row r="903">
          <cell r="D903">
            <v>901</v>
          </cell>
          <cell r="E903">
            <v>2038.4615384615383</v>
          </cell>
          <cell r="F903">
            <v>3520.2662721893489</v>
          </cell>
          <cell r="G903">
            <v>5713.6629494765584</v>
          </cell>
          <cell r="H903">
            <v>7849.6938675116417</v>
          </cell>
          <cell r="I903">
            <v>4.3057948467367053</v>
          </cell>
          <cell r="U903">
            <v>8.3000000000000007</v>
          </cell>
          <cell r="V903">
            <v>2.9658784794971562</v>
          </cell>
          <cell r="W903">
            <v>0.72692307692307689</v>
          </cell>
          <cell r="X903">
            <v>0.62307692307692297</v>
          </cell>
          <cell r="Y903">
            <v>0.37384615384615394</v>
          </cell>
          <cell r="Z903">
            <v>3.9658784794971562</v>
          </cell>
          <cell r="AA903">
            <v>1.726923076923077</v>
          </cell>
          <cell r="AB903">
            <v>1.6230769230769231</v>
          </cell>
          <cell r="AC903">
            <v>1.3738461538461539</v>
          </cell>
        </row>
        <row r="904">
          <cell r="D904">
            <v>902</v>
          </cell>
          <cell r="E904">
            <v>2038.4615384615383</v>
          </cell>
          <cell r="F904">
            <v>3520.2662721893489</v>
          </cell>
          <cell r="G904">
            <v>5713.6629494765584</v>
          </cell>
          <cell r="H904">
            <v>7849.6938675116417</v>
          </cell>
          <cell r="I904">
            <v>4.2999125908090594</v>
          </cell>
          <cell r="U904">
            <v>8.32</v>
          </cell>
          <cell r="V904">
            <v>2.9736092367671314</v>
          </cell>
          <cell r="W904">
            <v>0.72692307692307689</v>
          </cell>
          <cell r="X904">
            <v>0.62307692307692297</v>
          </cell>
          <cell r="Y904">
            <v>0.37384615384615394</v>
          </cell>
          <cell r="Z904">
            <v>3.9736092367671314</v>
          </cell>
          <cell r="AA904">
            <v>1.726923076923077</v>
          </cell>
          <cell r="AB904">
            <v>1.6230769230769231</v>
          </cell>
          <cell r="AC904">
            <v>1.3738461538461539</v>
          </cell>
        </row>
        <row r="905">
          <cell r="D905">
            <v>903</v>
          </cell>
          <cell r="E905">
            <v>2038.4615384615383</v>
          </cell>
          <cell r="F905">
            <v>3520.2662721893489</v>
          </cell>
          <cell r="G905">
            <v>5713.6629494765584</v>
          </cell>
          <cell r="H905">
            <v>7849.6938675116417</v>
          </cell>
          <cell r="I905">
            <v>4.2940433631337456</v>
          </cell>
          <cell r="U905">
            <v>8.34</v>
          </cell>
          <cell r="V905">
            <v>2.9813701923076921</v>
          </cell>
          <cell r="W905">
            <v>0.72692307692307689</v>
          </cell>
          <cell r="X905">
            <v>0.62307692307692297</v>
          </cell>
          <cell r="Y905">
            <v>0.37384615384615394</v>
          </cell>
          <cell r="Z905">
            <v>3.9813701923076921</v>
          </cell>
          <cell r="AA905">
            <v>1.726923076923077</v>
          </cell>
          <cell r="AB905">
            <v>1.6230769230769231</v>
          </cell>
          <cell r="AC905">
            <v>1.3738461538461539</v>
          </cell>
        </row>
        <row r="906">
          <cell r="D906">
            <v>904</v>
          </cell>
          <cell r="E906">
            <v>2038.4615384615383</v>
          </cell>
          <cell r="F906">
            <v>3520.2662721893489</v>
          </cell>
          <cell r="G906">
            <v>5713.6629494765584</v>
          </cell>
          <cell r="H906">
            <v>7849.6938675116417</v>
          </cell>
          <cell r="I906">
            <v>4.2881871204754116</v>
          </cell>
          <cell r="U906">
            <v>8.36</v>
          </cell>
          <cell r="V906">
            <v>2.9891615234080984</v>
          </cell>
          <cell r="W906">
            <v>0.72692307692307689</v>
          </cell>
          <cell r="X906">
            <v>0.62307692307692297</v>
          </cell>
          <cell r="Y906">
            <v>0.37384615384615394</v>
          </cell>
          <cell r="Z906">
            <v>3.9891615234080984</v>
          </cell>
          <cell r="AA906">
            <v>1.726923076923077</v>
          </cell>
          <cell r="AB906">
            <v>1.6230769230769231</v>
          </cell>
          <cell r="AC906">
            <v>1.3738461538461539</v>
          </cell>
        </row>
        <row r="907">
          <cell r="D907">
            <v>905</v>
          </cell>
          <cell r="E907">
            <v>2038.4615384615383</v>
          </cell>
          <cell r="F907">
            <v>3520.2662721893489</v>
          </cell>
          <cell r="G907">
            <v>5713.6629494765584</v>
          </cell>
          <cell r="H907">
            <v>7849.6938675116417</v>
          </cell>
          <cell r="I907">
            <v>4.2823438197898032</v>
          </cell>
          <cell r="U907">
            <v>8.3699999999999992</v>
          </cell>
          <cell r="V907">
            <v>2.9969834087481142</v>
          </cell>
          <cell r="W907">
            <v>0.72692307692307689</v>
          </cell>
          <cell r="X907">
            <v>0.62307692307692297</v>
          </cell>
          <cell r="Y907">
            <v>0.37384615384615394</v>
          </cell>
          <cell r="Z907">
            <v>3.9969834087481142</v>
          </cell>
          <cell r="AA907">
            <v>1.726923076923077</v>
          </cell>
          <cell r="AB907">
            <v>1.6230769230769231</v>
          </cell>
          <cell r="AC907">
            <v>1.3738461538461539</v>
          </cell>
        </row>
        <row r="908">
          <cell r="D908">
            <v>906</v>
          </cell>
          <cell r="E908">
            <v>2038.4615384615383</v>
          </cell>
          <cell r="F908">
            <v>3520.2662721893489</v>
          </cell>
          <cell r="G908">
            <v>5713.6629494765584</v>
          </cell>
          <cell r="H908">
            <v>7849.6938675116417</v>
          </cell>
          <cell r="I908">
            <v>4.2765134182227067</v>
          </cell>
          <cell r="U908">
            <v>8.39</v>
          </cell>
          <cell r="V908">
            <v>3.0048360284116669</v>
          </cell>
          <cell r="W908">
            <v>0.72692307692307689</v>
          </cell>
          <cell r="X908">
            <v>0.62307692307692297</v>
          </cell>
          <cell r="Y908">
            <v>0.37384615384615394</v>
          </cell>
          <cell r="Z908">
            <v>4.0048360284116669</v>
          </cell>
          <cell r="AA908">
            <v>1.726923076923077</v>
          </cell>
          <cell r="AB908">
            <v>1.6230769230769231</v>
          </cell>
          <cell r="AC908">
            <v>1.3738461538461539</v>
          </cell>
        </row>
        <row r="909">
          <cell r="D909">
            <v>907</v>
          </cell>
          <cell r="E909">
            <v>2038.4615384615383</v>
          </cell>
          <cell r="F909">
            <v>3520.2662721893489</v>
          </cell>
          <cell r="G909">
            <v>5713.6629494765584</v>
          </cell>
          <cell r="H909">
            <v>7849.6938675116417</v>
          </cell>
          <cell r="I909">
            <v>4.2706958731088998</v>
          </cell>
          <cell r="U909">
            <v>8.41</v>
          </cell>
          <cell r="V909">
            <v>3.0127195639006659</v>
          </cell>
          <cell r="W909">
            <v>0.72692307692307689</v>
          </cell>
          <cell r="X909">
            <v>0.62307692307692297</v>
          </cell>
          <cell r="Y909">
            <v>0.37384615384615394</v>
          </cell>
          <cell r="Z909">
            <v>4.0127195639006654</v>
          </cell>
          <cell r="AA909">
            <v>1.726923076923077</v>
          </cell>
          <cell r="AB909">
            <v>1.6230769230769231</v>
          </cell>
          <cell r="AC909">
            <v>1.3738461538461539</v>
          </cell>
        </row>
        <row r="910">
          <cell r="D910">
            <v>908</v>
          </cell>
          <cell r="E910">
            <v>2038.4615384615383</v>
          </cell>
          <cell r="F910">
            <v>3520.2662721893489</v>
          </cell>
          <cell r="G910">
            <v>5713.6629494765584</v>
          </cell>
          <cell r="H910">
            <v>7849.6938675116417</v>
          </cell>
          <cell r="I910">
            <v>4.2648911419711144</v>
          </cell>
          <cell r="U910">
            <v>8.43</v>
          </cell>
          <cell r="V910">
            <v>3.0206341981489908</v>
          </cell>
          <cell r="W910">
            <v>0.72692307692307689</v>
          </cell>
          <cell r="X910">
            <v>0.62307692307692297</v>
          </cell>
          <cell r="Y910">
            <v>0.37384615384615394</v>
          </cell>
          <cell r="Z910">
            <v>4.0206341981489908</v>
          </cell>
          <cell r="AA910">
            <v>1.726923076923077</v>
          </cell>
          <cell r="AB910">
            <v>1.6230769230769231</v>
          </cell>
          <cell r="AC910">
            <v>1.3738461538461539</v>
          </cell>
        </row>
        <row r="911">
          <cell r="D911">
            <v>909</v>
          </cell>
          <cell r="E911">
            <v>2038.4615384615383</v>
          </cell>
          <cell r="F911">
            <v>3520.2662721893489</v>
          </cell>
          <cell r="G911">
            <v>5713.6629494765584</v>
          </cell>
          <cell r="H911">
            <v>7849.6938675116417</v>
          </cell>
          <cell r="I911">
            <v>4.2590991825190008</v>
          </cell>
          <cell r="U911">
            <v>8.4499999999999993</v>
          </cell>
          <cell r="V911">
            <v>3.028580115536637</v>
          </cell>
          <cell r="W911">
            <v>0.72692307692307689</v>
          </cell>
          <cell r="X911">
            <v>0.62307692307692297</v>
          </cell>
          <cell r="Y911">
            <v>0.37384615384615394</v>
          </cell>
          <cell r="Z911">
            <v>4.028580115536637</v>
          </cell>
          <cell r="AA911">
            <v>1.726923076923077</v>
          </cell>
          <cell r="AB911">
            <v>1.6230769230769231</v>
          </cell>
          <cell r="AC911">
            <v>1.3738461538461539</v>
          </cell>
        </row>
        <row r="912">
          <cell r="D912">
            <v>910</v>
          </cell>
          <cell r="E912">
            <v>2038.4615384615383</v>
          </cell>
          <cell r="F912">
            <v>3520.2662721893489</v>
          </cell>
          <cell r="G912">
            <v>5713.6629494765584</v>
          </cell>
          <cell r="H912">
            <v>7849.6938675116417</v>
          </cell>
          <cell r="I912">
            <v>4.2533199526481011</v>
          </cell>
          <cell r="U912">
            <v>8.4700000000000006</v>
          </cell>
          <cell r="V912">
            <v>3.0365575019040363</v>
          </cell>
          <cell r="W912">
            <v>0.72692307692307689</v>
          </cell>
          <cell r="X912">
            <v>0.62307692307692297</v>
          </cell>
          <cell r="Y912">
            <v>0.37384615384615394</v>
          </cell>
          <cell r="Z912">
            <v>4.0365575019040367</v>
          </cell>
          <cell r="AA912">
            <v>1.726923076923077</v>
          </cell>
          <cell r="AB912">
            <v>1.6230769230769231</v>
          </cell>
          <cell r="AC912">
            <v>1.3738461538461539</v>
          </cell>
        </row>
        <row r="913">
          <cell r="D913">
            <v>911</v>
          </cell>
          <cell r="E913">
            <v>2038.4615384615383</v>
          </cell>
          <cell r="F913">
            <v>3520.2662721893489</v>
          </cell>
          <cell r="G913">
            <v>5713.6629494765584</v>
          </cell>
          <cell r="H913">
            <v>7849.6938675116417</v>
          </cell>
          <cell r="I913">
            <v>4.2475534104388277</v>
          </cell>
          <cell r="U913">
            <v>8.49</v>
          </cell>
          <cell r="V913">
            <v>3.0445665445665444</v>
          </cell>
          <cell r="W913">
            <v>0.72692307692307689</v>
          </cell>
          <cell r="X913">
            <v>0.62307692307692297</v>
          </cell>
          <cell r="Y913">
            <v>0.37384615384615394</v>
          </cell>
          <cell r="Z913">
            <v>4.0445665445665444</v>
          </cell>
          <cell r="AA913">
            <v>1.726923076923077</v>
          </cell>
          <cell r="AB913">
            <v>1.6230769230769231</v>
          </cell>
          <cell r="AC913">
            <v>1.3738461538461539</v>
          </cell>
        </row>
        <row r="914">
          <cell r="D914">
            <v>912</v>
          </cell>
          <cell r="E914">
            <v>2038.4615384615383</v>
          </cell>
          <cell r="F914">
            <v>3520.2662721893489</v>
          </cell>
          <cell r="G914">
            <v>5713.6629494765584</v>
          </cell>
          <cell r="H914">
            <v>7849.6938675116417</v>
          </cell>
          <cell r="I914">
            <v>4.2417995141554519</v>
          </cell>
          <cell r="U914">
            <v>8.5</v>
          </cell>
          <cell r="V914">
            <v>3.0526074323291019</v>
          </cell>
          <cell r="W914">
            <v>0.72692307692307689</v>
          </cell>
          <cell r="X914">
            <v>0.62307692307692297</v>
          </cell>
          <cell r="Y914">
            <v>0.37384615384615394</v>
          </cell>
          <cell r="Z914">
            <v>4.0526074323291024</v>
          </cell>
          <cell r="AA914">
            <v>1.726923076923077</v>
          </cell>
          <cell r="AB914">
            <v>1.6230769230769231</v>
          </cell>
          <cell r="AC914">
            <v>1.3738461538461539</v>
          </cell>
        </row>
        <row r="915">
          <cell r="D915">
            <v>913</v>
          </cell>
          <cell r="E915">
            <v>2038.4615384615383</v>
          </cell>
          <cell r="F915">
            <v>3520.2662721893489</v>
          </cell>
          <cell r="G915">
            <v>5713.6629494765584</v>
          </cell>
          <cell r="H915">
            <v>7849.6938675116417</v>
          </cell>
          <cell r="I915">
            <v>4.2360582222450951</v>
          </cell>
          <cell r="U915">
            <v>8.52</v>
          </cell>
          <cell r="V915">
            <v>3.0606803555010722</v>
          </cell>
          <cell r="W915">
            <v>0.72692307692307689</v>
          </cell>
          <cell r="X915">
            <v>0.62307692307692297</v>
          </cell>
          <cell r="Y915">
            <v>0.37384615384615394</v>
          </cell>
          <cell r="Z915">
            <v>4.0606803555010718</v>
          </cell>
          <cell r="AA915">
            <v>1.726923076923077</v>
          </cell>
          <cell r="AB915">
            <v>1.6230769230769231</v>
          </cell>
          <cell r="AC915">
            <v>1.3738461538461539</v>
          </cell>
        </row>
        <row r="916">
          <cell r="D916">
            <v>914</v>
          </cell>
          <cell r="E916">
            <v>2038.4615384615383</v>
          </cell>
          <cell r="F916">
            <v>3520.2662721893489</v>
          </cell>
          <cell r="G916">
            <v>5713.6629494765584</v>
          </cell>
          <cell r="H916">
            <v>7849.6938675116417</v>
          </cell>
          <cell r="I916">
            <v>4.2303294933367308</v>
          </cell>
          <cell r="U916">
            <v>8.5399999999999991</v>
          </cell>
          <cell r="V916">
            <v>3.0687855059112543</v>
          </cell>
          <cell r="W916">
            <v>0.72692307692307689</v>
          </cell>
          <cell r="X916">
            <v>0.62307692307692297</v>
          </cell>
          <cell r="Y916">
            <v>0.37384615384615394</v>
          </cell>
          <cell r="Z916">
            <v>4.0687855059112543</v>
          </cell>
          <cell r="AA916">
            <v>1.726923076923077</v>
          </cell>
          <cell r="AB916">
            <v>1.6230769230769231</v>
          </cell>
          <cell r="AC916">
            <v>1.3738461538461539</v>
          </cell>
        </row>
        <row r="917">
          <cell r="D917">
            <v>915</v>
          </cell>
          <cell r="E917">
            <v>2038.4615384615383</v>
          </cell>
          <cell r="F917">
            <v>3520.2662721893489</v>
          </cell>
          <cell r="G917">
            <v>5713.6629494765584</v>
          </cell>
          <cell r="H917">
            <v>7849.6938675116417</v>
          </cell>
          <cell r="I917">
            <v>4.2246132862401877</v>
          </cell>
          <cell r="U917">
            <v>8.56</v>
          </cell>
          <cell r="V917">
            <v>3.0769230769230766</v>
          </cell>
          <cell r="W917">
            <v>0.72692307692307689</v>
          </cell>
          <cell r="X917">
            <v>0.62307692307692297</v>
          </cell>
          <cell r="Y917">
            <v>0.37384615384615394</v>
          </cell>
          <cell r="Z917">
            <v>4.0769230769230766</v>
          </cell>
          <cell r="AA917">
            <v>1.726923076923077</v>
          </cell>
          <cell r="AB917">
            <v>1.6230769230769231</v>
          </cell>
          <cell r="AC917">
            <v>1.3738461538461539</v>
          </cell>
        </row>
        <row r="918">
          <cell r="D918">
            <v>916</v>
          </cell>
          <cell r="E918">
            <v>2038.4615384615383</v>
          </cell>
          <cell r="F918">
            <v>3520.2662721893489</v>
          </cell>
          <cell r="G918">
            <v>5713.6629494765584</v>
          </cell>
          <cell r="H918">
            <v>7849.6938675116417</v>
          </cell>
          <cell r="I918">
            <v>4.2189095599451658</v>
          </cell>
          <cell r="U918">
            <v>8.58</v>
          </cell>
          <cell r="V918">
            <v>3.0850932634499766</v>
          </cell>
          <cell r="W918">
            <v>0.72692307692307689</v>
          </cell>
          <cell r="X918">
            <v>0.62307692307692297</v>
          </cell>
          <cell r="Y918">
            <v>0.37384615384615394</v>
          </cell>
          <cell r="Z918">
            <v>4.085093263449977</v>
          </cell>
          <cell r="AA918">
            <v>1.726923076923077</v>
          </cell>
          <cell r="AB918">
            <v>1.6230769230769231</v>
          </cell>
          <cell r="AC918">
            <v>1.3738461538461539</v>
          </cell>
        </row>
        <row r="919">
          <cell r="D919">
            <v>917</v>
          </cell>
          <cell r="E919">
            <v>2038.4615384615383</v>
          </cell>
          <cell r="F919">
            <v>3520.2662721893489</v>
          </cell>
          <cell r="G919">
            <v>5713.6629494765584</v>
          </cell>
          <cell r="H919">
            <v>7849.6938675116417</v>
          </cell>
          <cell r="I919">
            <v>4.213218273620253</v>
          </cell>
          <cell r="U919">
            <v>8.6</v>
          </cell>
          <cell r="V919">
            <v>3.0932962619709605</v>
          </cell>
          <cell r="W919">
            <v>0.72692307692307689</v>
          </cell>
          <cell r="X919">
            <v>0.62307692307692297</v>
          </cell>
          <cell r="Y919">
            <v>0.37384615384615394</v>
          </cell>
          <cell r="Z919">
            <v>4.093296261970961</v>
          </cell>
          <cell r="AA919">
            <v>1.726923076923077</v>
          </cell>
          <cell r="AB919">
            <v>1.6230769230769231</v>
          </cell>
          <cell r="AC919">
            <v>1.3738461538461539</v>
          </cell>
        </row>
        <row r="920">
          <cell r="D920">
            <v>918</v>
          </cell>
          <cell r="E920">
            <v>2038.4615384615383</v>
          </cell>
          <cell r="F920">
            <v>3520.2662721893489</v>
          </cell>
          <cell r="G920">
            <v>5713.6629494765584</v>
          </cell>
          <cell r="H920">
            <v>7849.6938675116417</v>
          </cell>
          <cell r="I920">
            <v>4.2075393866119519</v>
          </cell>
          <cell r="U920">
            <v>8.6199999999999992</v>
          </cell>
          <cell r="V920">
            <v>3.1015322705463548</v>
          </cell>
          <cell r="W920">
            <v>0.72692307692307689</v>
          </cell>
          <cell r="X920">
            <v>0.62307692307692297</v>
          </cell>
          <cell r="Y920">
            <v>0.37384615384615394</v>
          </cell>
          <cell r="Z920">
            <v>4.1015322705463548</v>
          </cell>
          <cell r="AA920">
            <v>1.726923076923077</v>
          </cell>
          <cell r="AB920">
            <v>1.6230769230769231</v>
          </cell>
          <cell r="AC920">
            <v>1.3738461538461539</v>
          </cell>
        </row>
        <row r="921">
          <cell r="D921">
            <v>919</v>
          </cell>
          <cell r="E921">
            <v>2038.4615384615383</v>
          </cell>
          <cell r="F921">
            <v>3520.2662721893489</v>
          </cell>
          <cell r="G921">
            <v>5713.6629494765584</v>
          </cell>
          <cell r="H921">
            <v>7849.6938675116417</v>
          </cell>
          <cell r="I921">
            <v>4.2018728584437124</v>
          </cell>
          <cell r="U921">
            <v>8.64</v>
          </cell>
          <cell r="V921">
            <v>3.1098014888337469</v>
          </cell>
          <cell r="W921">
            <v>0.72692307692307689</v>
          </cell>
          <cell r="X921">
            <v>0.62307692307692297</v>
          </cell>
          <cell r="Y921">
            <v>0.37384615384615394</v>
          </cell>
          <cell r="Z921">
            <v>4.1098014888337469</v>
          </cell>
          <cell r="AA921">
            <v>1.726923076923077</v>
          </cell>
          <cell r="AB921">
            <v>1.6230769230769231</v>
          </cell>
          <cell r="AC921">
            <v>1.3738461538461539</v>
          </cell>
        </row>
        <row r="922">
          <cell r="D922">
            <v>920</v>
          </cell>
          <cell r="E922">
            <v>2038.4615384615383</v>
          </cell>
          <cell r="F922">
            <v>3520.2662721893489</v>
          </cell>
          <cell r="G922">
            <v>5713.6629494765584</v>
          </cell>
          <cell r="H922">
            <v>7849.6938675116417</v>
          </cell>
          <cell r="I922">
            <v>4.1962186488149698</v>
          </cell>
          <cell r="U922">
            <v>8.66</v>
          </cell>
          <cell r="V922">
            <v>3.1181041181041178</v>
          </cell>
          <cell r="W922">
            <v>0.72692307692307689</v>
          </cell>
          <cell r="X922">
            <v>0.62307692307692297</v>
          </cell>
          <cell r="Y922">
            <v>0.37384615384615394</v>
          </cell>
          <cell r="Z922">
            <v>4.1181041181041174</v>
          </cell>
          <cell r="AA922">
            <v>1.726923076923077</v>
          </cell>
          <cell r="AB922">
            <v>1.6230769230769231</v>
          </cell>
          <cell r="AC922">
            <v>1.3738461538461539</v>
          </cell>
        </row>
        <row r="923">
          <cell r="D923">
            <v>921</v>
          </cell>
          <cell r="E923">
            <v>2038.4615384615383</v>
          </cell>
          <cell r="F923">
            <v>3520.2662721893489</v>
          </cell>
          <cell r="G923">
            <v>5713.6629494765584</v>
          </cell>
          <cell r="H923">
            <v>7849.6938675116417</v>
          </cell>
          <cell r="I923">
            <v>4.1905767176001865</v>
          </cell>
          <cell r="U923">
            <v>8.68</v>
          </cell>
          <cell r="V923">
            <v>3.1264403612581746</v>
          </cell>
          <cell r="W923">
            <v>0.72692307692307689</v>
          </cell>
          <cell r="X923">
            <v>0.62307692307692297</v>
          </cell>
          <cell r="Y923">
            <v>0.37384615384615394</v>
          </cell>
          <cell r="Z923">
            <v>4.1264403612581741</v>
          </cell>
          <cell r="AA923">
            <v>1.726923076923077</v>
          </cell>
          <cell r="AB923">
            <v>1.6230769230769231</v>
          </cell>
          <cell r="AC923">
            <v>1.3738461538461539</v>
          </cell>
        </row>
        <row r="924">
          <cell r="D924">
            <v>922</v>
          </cell>
          <cell r="E924">
            <v>2038.4615384615383</v>
          </cell>
          <cell r="F924">
            <v>3520.2662721893489</v>
          </cell>
          <cell r="G924">
            <v>5713.6629494765584</v>
          </cell>
          <cell r="H924">
            <v>7849.6938675116417</v>
          </cell>
          <cell r="I924">
            <v>4.1849470248479088</v>
          </cell>
          <cell r="U924">
            <v>8.6999999999999993</v>
          </cell>
          <cell r="V924">
            <v>3.134810422842877</v>
          </cell>
          <cell r="W924">
            <v>0.72692307692307689</v>
          </cell>
          <cell r="X924">
            <v>0.62307692307692297</v>
          </cell>
          <cell r="Y924">
            <v>0.37384615384615394</v>
          </cell>
          <cell r="Z924">
            <v>4.134810422842877</v>
          </cell>
          <cell r="AA924">
            <v>1.726923076923077</v>
          </cell>
          <cell r="AB924">
            <v>1.6230769230769231</v>
          </cell>
          <cell r="AC924">
            <v>1.3738461538461539</v>
          </cell>
        </row>
        <row r="925">
          <cell r="D925">
            <v>923</v>
          </cell>
          <cell r="E925">
            <v>2038.4615384615383</v>
          </cell>
          <cell r="F925">
            <v>3520.2662721893489</v>
          </cell>
          <cell r="G925">
            <v>5713.6629494765584</v>
          </cell>
          <cell r="H925">
            <v>7849.6938675116417</v>
          </cell>
          <cell r="I925">
            <v>4.1793295307798175</v>
          </cell>
          <cell r="U925">
            <v>8.7200000000000006</v>
          </cell>
          <cell r="V925">
            <v>3.1432145090681676</v>
          </cell>
          <cell r="W925">
            <v>0.72692307692307689</v>
          </cell>
          <cell r="X925">
            <v>0.62307692307692297</v>
          </cell>
          <cell r="Y925">
            <v>0.37384615384615394</v>
          </cell>
          <cell r="Z925">
            <v>4.1432145090681676</v>
          </cell>
          <cell r="AA925">
            <v>1.726923076923077</v>
          </cell>
          <cell r="AB925">
            <v>1.6230769230769231</v>
          </cell>
          <cell r="AC925">
            <v>1.3738461538461539</v>
          </cell>
        </row>
        <row r="926">
          <cell r="D926">
            <v>924</v>
          </cell>
          <cell r="E926">
            <v>2038.4615384615383</v>
          </cell>
          <cell r="F926">
            <v>3520.2662721893489</v>
          </cell>
          <cell r="G926">
            <v>5713.6629494765584</v>
          </cell>
          <cell r="H926">
            <v>7849.6938675116417</v>
          </cell>
          <cell r="I926">
            <v>4.1737241957897968</v>
          </cell>
          <cell r="U926">
            <v>8.74</v>
          </cell>
          <cell r="V926">
            <v>3.1516528278239071</v>
          </cell>
          <cell r="W926">
            <v>0.72692307692307689</v>
          </cell>
          <cell r="X926">
            <v>0.62307692307692297</v>
          </cell>
          <cell r="Y926">
            <v>0.37384615384615394</v>
          </cell>
          <cell r="Z926">
            <v>4.1516528278239075</v>
          </cell>
          <cell r="AA926">
            <v>1.726923076923077</v>
          </cell>
          <cell r="AB926">
            <v>1.6230769230769231</v>
          </cell>
          <cell r="AC926">
            <v>1.3738461538461539</v>
          </cell>
        </row>
        <row r="927">
          <cell r="D927">
            <v>925</v>
          </cell>
          <cell r="E927">
            <v>2038.4615384615383</v>
          </cell>
          <cell r="F927">
            <v>3520.2662721893489</v>
          </cell>
          <cell r="G927">
            <v>5713.6629494765584</v>
          </cell>
          <cell r="H927">
            <v>7849.6938675116417</v>
          </cell>
          <cell r="I927">
            <v>4.1681309804429967</v>
          </cell>
          <cell r="U927">
            <v>8.76</v>
          </cell>
          <cell r="V927">
            <v>3.1601255886970172</v>
          </cell>
          <cell r="W927">
            <v>0.72692307692307689</v>
          </cell>
          <cell r="X927">
            <v>0.62307692307692297</v>
          </cell>
          <cell r="Y927">
            <v>0.37384615384615394</v>
          </cell>
          <cell r="Z927">
            <v>4.1601255886970172</v>
          </cell>
          <cell r="AA927">
            <v>1.726923076923077</v>
          </cell>
          <cell r="AB927">
            <v>1.6230769230769231</v>
          </cell>
          <cell r="AC927">
            <v>1.3738461538461539</v>
          </cell>
        </row>
        <row r="928">
          <cell r="D928">
            <v>926</v>
          </cell>
          <cell r="E928">
            <v>2038.4615384615383</v>
          </cell>
          <cell r="F928">
            <v>3520.2662721893489</v>
          </cell>
          <cell r="G928">
            <v>5713.6629494765584</v>
          </cell>
          <cell r="H928">
            <v>7849.6938675116417</v>
          </cell>
          <cell r="I928">
            <v>4.1625498454749152</v>
          </cell>
          <cell r="U928">
            <v>8.7799999999999994</v>
          </cell>
          <cell r="V928">
            <v>3.1686330029888308</v>
          </cell>
          <cell r="W928">
            <v>0.72692307692307689</v>
          </cell>
          <cell r="X928">
            <v>0.62307692307692297</v>
          </cell>
          <cell r="Y928">
            <v>0.37384615384615394</v>
          </cell>
          <cell r="Z928">
            <v>4.1686330029888303</v>
          </cell>
          <cell r="AA928">
            <v>1.726923076923077</v>
          </cell>
          <cell r="AB928">
            <v>1.6230769230769231</v>
          </cell>
          <cell r="AC928">
            <v>1.3738461538461539</v>
          </cell>
        </row>
        <row r="929">
          <cell r="D929">
            <v>927</v>
          </cell>
          <cell r="E929">
            <v>2038.4615384615383</v>
          </cell>
          <cell r="F929">
            <v>3520.2662721893489</v>
          </cell>
          <cell r="G929">
            <v>5713.6629494765584</v>
          </cell>
          <cell r="H929">
            <v>7849.6938675116417</v>
          </cell>
          <cell r="I929">
            <v>4.1569807517904769</v>
          </cell>
          <cell r="U929">
            <v>8.8000000000000007</v>
          </cell>
          <cell r="V929">
            <v>3.1771752837326606</v>
          </cell>
          <cell r="W929">
            <v>0.72692307692307689</v>
          </cell>
          <cell r="X929">
            <v>0.62307692307692297</v>
          </cell>
          <cell r="Y929">
            <v>0.37384615384615394</v>
          </cell>
          <cell r="Z929">
            <v>4.1771752837326606</v>
          </cell>
          <cell r="AA929">
            <v>1.726923076923077</v>
          </cell>
          <cell r="AB929">
            <v>1.6230769230769231</v>
          </cell>
          <cell r="AC929">
            <v>1.3738461538461539</v>
          </cell>
        </row>
        <row r="930">
          <cell r="D930">
            <v>928</v>
          </cell>
          <cell r="E930">
            <v>2038.4615384615383</v>
          </cell>
          <cell r="F930">
            <v>3520.2662721893489</v>
          </cell>
          <cell r="G930">
            <v>5713.6629494765584</v>
          </cell>
          <cell r="H930">
            <v>7849.6938675116417</v>
          </cell>
          <cell r="I930">
            <v>4.1514236604631165</v>
          </cell>
          <cell r="U930">
            <v>8.82</v>
          </cell>
          <cell r="V930">
            <v>3.1857526457115779</v>
          </cell>
          <cell r="W930">
            <v>0.72692307692307689</v>
          </cell>
          <cell r="X930">
            <v>0.62307692307692297</v>
          </cell>
          <cell r="Y930">
            <v>0.37384615384615394</v>
          </cell>
          <cell r="Z930">
            <v>4.1857526457115775</v>
          </cell>
          <cell r="AA930">
            <v>1.726923076923077</v>
          </cell>
          <cell r="AB930">
            <v>1.6230769230769231</v>
          </cell>
          <cell r="AC930">
            <v>1.3738461538461539</v>
          </cell>
        </row>
        <row r="931">
          <cell r="D931">
            <v>929</v>
          </cell>
          <cell r="E931">
            <v>2038.4615384615383</v>
          </cell>
          <cell r="F931">
            <v>3520.2662721893489</v>
          </cell>
          <cell r="G931">
            <v>5713.6629494765584</v>
          </cell>
          <cell r="H931">
            <v>7849.6938675116417</v>
          </cell>
          <cell r="I931">
            <v>4.1458785327338772</v>
          </cell>
          <cell r="U931">
            <v>8.84</v>
          </cell>
          <cell r="V931">
            <v>3.1943653054764165</v>
          </cell>
          <cell r="W931">
            <v>0.72692307692307689</v>
          </cell>
          <cell r="X931">
            <v>0.62307692307692297</v>
          </cell>
          <cell r="Y931">
            <v>0.37384615384615394</v>
          </cell>
          <cell r="Z931">
            <v>4.1943653054764169</v>
          </cell>
          <cell r="AA931">
            <v>1.726923076923077</v>
          </cell>
          <cell r="AB931">
            <v>1.6230769230769231</v>
          </cell>
          <cell r="AC931">
            <v>1.3738461538461539</v>
          </cell>
        </row>
        <row r="932">
          <cell r="D932">
            <v>930</v>
          </cell>
          <cell r="E932">
            <v>2038.4615384615383</v>
          </cell>
          <cell r="F932">
            <v>3520.2662721893489</v>
          </cell>
          <cell r="G932">
            <v>5713.6629494765584</v>
          </cell>
          <cell r="H932">
            <v>7849.6938675116417</v>
          </cell>
          <cell r="I932">
            <v>4.1403453300105078</v>
          </cell>
          <cell r="U932">
            <v>8.86</v>
          </cell>
          <cell r="V932">
            <v>3.2030134813639966</v>
          </cell>
          <cell r="W932">
            <v>0.72692307692307689</v>
          </cell>
          <cell r="X932">
            <v>0.62307692307692297</v>
          </cell>
          <cell r="Y932">
            <v>0.37384615384615394</v>
          </cell>
          <cell r="Z932">
            <v>4.2030134813639961</v>
          </cell>
          <cell r="AA932">
            <v>1.726923076923077</v>
          </cell>
          <cell r="AB932">
            <v>1.6230769230769231</v>
          </cell>
          <cell r="AC932">
            <v>1.3738461538461539</v>
          </cell>
        </row>
        <row r="933">
          <cell r="D933">
            <v>931</v>
          </cell>
          <cell r="E933">
            <v>2038.4615384615383</v>
          </cell>
          <cell r="F933">
            <v>3520.2662721893489</v>
          </cell>
          <cell r="G933">
            <v>5713.6629494765584</v>
          </cell>
          <cell r="H933">
            <v>7849.6938675116417</v>
          </cell>
          <cell r="I933">
            <v>4.1348240138665648</v>
          </cell>
          <cell r="U933">
            <v>8.8800000000000008</v>
          </cell>
          <cell r="V933">
            <v>3.2116973935155753</v>
          </cell>
          <cell r="W933">
            <v>0.72692307692307689</v>
          </cell>
          <cell r="X933">
            <v>0.62307692307692297</v>
          </cell>
          <cell r="Y933">
            <v>0.37384615384615394</v>
          </cell>
          <cell r="Z933">
            <v>4.2116973935155748</v>
          </cell>
          <cell r="AA933">
            <v>1.726923076923077</v>
          </cell>
          <cell r="AB933">
            <v>1.6230769230769231</v>
          </cell>
          <cell r="AC933">
            <v>1.3738461538461539</v>
          </cell>
        </row>
        <row r="934">
          <cell r="D934">
            <v>932</v>
          </cell>
          <cell r="E934">
            <v>2038.4615384615383</v>
          </cell>
          <cell r="F934">
            <v>3520.2662721893489</v>
          </cell>
          <cell r="G934">
            <v>5713.6629494765584</v>
          </cell>
          <cell r="H934">
            <v>7849.6938675116417</v>
          </cell>
          <cell r="I934">
            <v>4.1293145460405274</v>
          </cell>
          <cell r="U934">
            <v>8.9</v>
          </cell>
          <cell r="V934">
            <v>3.2204172638955244</v>
          </cell>
          <cell r="W934">
            <v>0.72692307692307689</v>
          </cell>
          <cell r="X934">
            <v>0.62307692307692297</v>
          </cell>
          <cell r="Y934">
            <v>0.37384615384615394</v>
          </cell>
          <cell r="Z934">
            <v>4.2204172638955244</v>
          </cell>
          <cell r="AA934">
            <v>1.726923076923077</v>
          </cell>
          <cell r="AB934">
            <v>1.6230769230769231</v>
          </cell>
          <cell r="AC934">
            <v>1.3738461538461539</v>
          </cell>
        </row>
        <row r="935">
          <cell r="D935">
            <v>933</v>
          </cell>
          <cell r="E935">
            <v>2038.4615384615383</v>
          </cell>
          <cell r="F935">
            <v>3520.2662721893489</v>
          </cell>
          <cell r="G935">
            <v>5713.6629494765584</v>
          </cell>
          <cell r="H935">
            <v>7849.6938675116417</v>
          </cell>
          <cell r="I935">
            <v>4.1238168884349111</v>
          </cell>
          <cell r="U935">
            <v>8.92</v>
          </cell>
          <cell r="V935">
            <v>3.2291733163102454</v>
          </cell>
          <cell r="W935">
            <v>0.72692307692307689</v>
          </cell>
          <cell r="X935">
            <v>0.62307692307692297</v>
          </cell>
          <cell r="Y935">
            <v>0.37384615384615394</v>
          </cell>
          <cell r="Z935">
            <v>4.229173316310245</v>
          </cell>
          <cell r="AA935">
            <v>1.726923076923077</v>
          </cell>
          <cell r="AB935">
            <v>1.6230769230769231</v>
          </cell>
          <cell r="AC935">
            <v>1.3738461538461539</v>
          </cell>
        </row>
        <row r="936">
          <cell r="D936">
            <v>934</v>
          </cell>
          <cell r="E936">
            <v>2038.4615384615383</v>
          </cell>
          <cell r="F936">
            <v>3520.2662721893489</v>
          </cell>
          <cell r="G936">
            <v>5713.6629494765584</v>
          </cell>
          <cell r="H936">
            <v>7849.6938675116417</v>
          </cell>
          <cell r="I936">
            <v>4.1183310031153875</v>
          </cell>
          <cell r="U936">
            <v>8.94</v>
          </cell>
          <cell r="V936">
            <v>3.2379657764273144</v>
          </cell>
          <cell r="W936">
            <v>0.72692307692307689</v>
          </cell>
          <cell r="X936">
            <v>0.62307692307692297</v>
          </cell>
          <cell r="Y936">
            <v>0.37384615384615394</v>
          </cell>
          <cell r="Z936">
            <v>4.2379657764273144</v>
          </cell>
          <cell r="AA936">
            <v>1.726923076923077</v>
          </cell>
          <cell r="AB936">
            <v>1.6230769230769231</v>
          </cell>
          <cell r="AC936">
            <v>1.3738461538461539</v>
          </cell>
        </row>
        <row r="937">
          <cell r="D937">
            <v>935</v>
          </cell>
          <cell r="E937">
            <v>2038.4615384615383</v>
          </cell>
          <cell r="F937">
            <v>3520.2662721893489</v>
          </cell>
          <cell r="G937">
            <v>5713.6629494765584</v>
          </cell>
          <cell r="H937">
            <v>7849.6938675116417</v>
          </cell>
          <cell r="I937">
            <v>4.1128568523099167</v>
          </cell>
          <cell r="U937">
            <v>8.9600000000000009</v>
          </cell>
          <cell r="V937">
            <v>3.2467948717948714</v>
          </cell>
          <cell r="W937">
            <v>0.72692307692307689</v>
          </cell>
          <cell r="X937">
            <v>0.62307692307692297</v>
          </cell>
          <cell r="Y937">
            <v>0.37384615384615394</v>
          </cell>
          <cell r="Z937">
            <v>4.2467948717948714</v>
          </cell>
          <cell r="AA937">
            <v>1.726923076923077</v>
          </cell>
          <cell r="AB937">
            <v>1.6230769230769231</v>
          </cell>
          <cell r="AC937">
            <v>1.3738461538461539</v>
          </cell>
        </row>
        <row r="938">
          <cell r="D938">
            <v>936</v>
          </cell>
          <cell r="E938">
            <v>2038.4615384615383</v>
          </cell>
          <cell r="F938">
            <v>3520.2662721893489</v>
          </cell>
          <cell r="G938">
            <v>5713.6629494765584</v>
          </cell>
          <cell r="H938">
            <v>7849.6938675116417</v>
          </cell>
          <cell r="I938">
            <v>4.1073943984078758</v>
          </cell>
          <cell r="U938">
            <v>8.98</v>
          </cell>
          <cell r="V938">
            <v>3.255660831861249</v>
          </cell>
          <cell r="W938">
            <v>0.72692307692307689</v>
          </cell>
          <cell r="X938">
            <v>0.62307692307692297</v>
          </cell>
          <cell r="Y938">
            <v>0.37384615384615394</v>
          </cell>
          <cell r="Z938">
            <v>4.255660831861249</v>
          </cell>
          <cell r="AA938">
            <v>1.726923076923077</v>
          </cell>
          <cell r="AB938">
            <v>1.6230769230769231</v>
          </cell>
          <cell r="AC938">
            <v>1.3738461538461539</v>
          </cell>
        </row>
        <row r="939">
          <cell r="D939">
            <v>937</v>
          </cell>
          <cell r="E939">
            <v>2038.4615384615383</v>
          </cell>
          <cell r="F939">
            <v>3520.2662721893489</v>
          </cell>
          <cell r="G939">
            <v>5713.6629494765584</v>
          </cell>
          <cell r="H939">
            <v>7849.6938675116417</v>
          </cell>
          <cell r="I939">
            <v>4.1019436039592012</v>
          </cell>
          <cell r="U939">
            <v>9</v>
          </cell>
          <cell r="V939">
            <v>3.26456388799485</v>
          </cell>
          <cell r="W939">
            <v>0.72692307692307689</v>
          </cell>
          <cell r="X939">
            <v>0.62307692307692297</v>
          </cell>
          <cell r="Y939">
            <v>0.37384615384615394</v>
          </cell>
          <cell r="Z939">
            <v>4.26456388799485</v>
          </cell>
          <cell r="AA939">
            <v>1.726923076923077</v>
          </cell>
          <cell r="AB939">
            <v>1.6230769230769231</v>
          </cell>
          <cell r="AC939">
            <v>1.3738461538461539</v>
          </cell>
        </row>
        <row r="940">
          <cell r="D940">
            <v>938</v>
          </cell>
          <cell r="E940">
            <v>2038.4615384615383</v>
          </cell>
          <cell r="F940">
            <v>3520.2662721893489</v>
          </cell>
          <cell r="G940">
            <v>5713.6629494765584</v>
          </cell>
          <cell r="H940">
            <v>7849.6938675116417</v>
          </cell>
          <cell r="I940">
            <v>4.0965044316735311</v>
          </cell>
          <cell r="U940">
            <v>9.02</v>
          </cell>
          <cell r="V940">
            <v>3.2735042735042734</v>
          </cell>
          <cell r="W940">
            <v>0.72692307692307689</v>
          </cell>
          <cell r="X940">
            <v>0.62307692307692297</v>
          </cell>
          <cell r="Y940">
            <v>0.37384615384615394</v>
          </cell>
          <cell r="Z940">
            <v>4.2735042735042734</v>
          </cell>
          <cell r="AA940">
            <v>1.726923076923077</v>
          </cell>
          <cell r="AB940">
            <v>1.6230769230769231</v>
          </cell>
          <cell r="AC940">
            <v>1.3738461538461539</v>
          </cell>
        </row>
        <row r="941">
          <cell r="D941">
            <v>939</v>
          </cell>
          <cell r="E941">
            <v>2038.4615384615383</v>
          </cell>
          <cell r="F941">
            <v>3520.2662721893489</v>
          </cell>
          <cell r="G941">
            <v>5713.6629494765584</v>
          </cell>
          <cell r="H941">
            <v>7849.6938675116417</v>
          </cell>
          <cell r="I941">
            <v>4.0910768444193524</v>
          </cell>
          <cell r="U941">
            <v>9.0399999999999991</v>
          </cell>
          <cell r="V941">
            <v>3.2824822236586941</v>
          </cell>
          <cell r="W941">
            <v>0.72692307692307689</v>
          </cell>
          <cell r="X941">
            <v>0.62307692307692297</v>
          </cell>
          <cell r="Y941">
            <v>0.37384615384615394</v>
          </cell>
          <cell r="Z941">
            <v>4.2824822236586941</v>
          </cell>
          <cell r="AA941">
            <v>1.726923076923077</v>
          </cell>
          <cell r="AB941">
            <v>1.6230769230769231</v>
          </cell>
          <cell r="AC941">
            <v>1.3738461538461539</v>
          </cell>
        </row>
        <row r="942">
          <cell r="D942">
            <v>940</v>
          </cell>
          <cell r="E942">
            <v>2038.4615384615383</v>
          </cell>
          <cell r="F942">
            <v>3520.2662721893489</v>
          </cell>
          <cell r="G942">
            <v>5713.6629494765584</v>
          </cell>
          <cell r="H942">
            <v>7849.6938675116417</v>
          </cell>
          <cell r="I942">
            <v>4.0856608052231618</v>
          </cell>
          <cell r="U942">
            <v>9.06</v>
          </cell>
          <cell r="V942">
            <v>3.2914979757085017</v>
          </cell>
          <cell r="W942">
            <v>0.72692307692307689</v>
          </cell>
          <cell r="X942">
            <v>0.62307692307692297</v>
          </cell>
          <cell r="Y942">
            <v>0.37384615384615394</v>
          </cell>
          <cell r="Z942">
            <v>4.2914979757085021</v>
          </cell>
          <cell r="AA942">
            <v>1.726923076923077</v>
          </cell>
          <cell r="AB942">
            <v>1.6230769230769231</v>
          </cell>
          <cell r="AC942">
            <v>1.3738461538461539</v>
          </cell>
        </row>
        <row r="943">
          <cell r="D943">
            <v>941</v>
          </cell>
          <cell r="E943">
            <v>2038.4615384615383</v>
          </cell>
          <cell r="F943">
            <v>3520.2662721893489</v>
          </cell>
          <cell r="G943">
            <v>5713.6629494765584</v>
          </cell>
          <cell r="H943">
            <v>7849.6938675116417</v>
          </cell>
          <cell r="I943">
            <v>4.0802562772686208</v>
          </cell>
          <cell r="U943">
            <v>9.09</v>
          </cell>
          <cell r="V943">
            <v>3.3005517689061992</v>
          </cell>
          <cell r="W943">
            <v>0.72692307692307689</v>
          </cell>
          <cell r="X943">
            <v>0.62307692307692297</v>
          </cell>
          <cell r="Y943">
            <v>0.37384615384615394</v>
          </cell>
          <cell r="Z943">
            <v>4.3005517689061996</v>
          </cell>
          <cell r="AA943">
            <v>1.726923076923077</v>
          </cell>
          <cell r="AB943">
            <v>1.6230769230769231</v>
          </cell>
          <cell r="AC943">
            <v>1.3738461538461539</v>
          </cell>
        </row>
        <row r="944">
          <cell r="D944">
            <v>942</v>
          </cell>
          <cell r="E944">
            <v>2038.4615384615383</v>
          </cell>
          <cell r="F944">
            <v>3520.2662721893489</v>
          </cell>
          <cell r="G944">
            <v>5713.6629494765584</v>
          </cell>
          <cell r="H944">
            <v>7849.6938675116417</v>
          </cell>
          <cell r="I944">
            <v>4.0748632238957239</v>
          </cell>
          <cell r="U944">
            <v>9.11</v>
          </cell>
          <cell r="V944">
            <v>3.3096438445275651</v>
          </cell>
          <cell r="W944">
            <v>0.72692307692307689</v>
          </cell>
          <cell r="X944">
            <v>0.62307692307692297</v>
          </cell>
          <cell r="Y944">
            <v>0.37384615384615394</v>
          </cell>
          <cell r="Z944">
            <v>4.3096438445275655</v>
          </cell>
          <cell r="AA944">
            <v>1.726923076923077</v>
          </cell>
          <cell r="AB944">
            <v>1.6230769230769231</v>
          </cell>
          <cell r="AC944">
            <v>1.3738461538461539</v>
          </cell>
        </row>
        <row r="945">
          <cell r="D945">
            <v>943</v>
          </cell>
          <cell r="E945">
            <v>2038.4615384615383</v>
          </cell>
          <cell r="F945">
            <v>3520.2662721893489</v>
          </cell>
          <cell r="G945">
            <v>5713.6629494765584</v>
          </cell>
          <cell r="H945">
            <v>7849.6938675116417</v>
          </cell>
          <cell r="I945">
            <v>4.0694816085999701</v>
          </cell>
          <cell r="U945">
            <v>9.1300000000000008</v>
          </cell>
          <cell r="V945">
            <v>3.3187744458930899</v>
          </cell>
          <cell r="W945">
            <v>0.72692307692307689</v>
          </cell>
          <cell r="X945">
            <v>0.62307692307692297</v>
          </cell>
          <cell r="Y945">
            <v>0.37384615384615394</v>
          </cell>
          <cell r="Z945">
            <v>4.3187744458930899</v>
          </cell>
          <cell r="AA945">
            <v>1.726923076923077</v>
          </cell>
          <cell r="AB945">
            <v>1.6230769230769231</v>
          </cell>
          <cell r="AC945">
            <v>1.3738461538461539</v>
          </cell>
        </row>
        <row r="946">
          <cell r="D946">
            <v>944</v>
          </cell>
          <cell r="E946">
            <v>2038.4615384615383</v>
          </cell>
          <cell r="F946">
            <v>3520.2662721893489</v>
          </cell>
          <cell r="G946">
            <v>5713.6629494765584</v>
          </cell>
          <cell r="H946">
            <v>7849.6938675116417</v>
          </cell>
          <cell r="I946">
            <v>4.0641113950315377</v>
          </cell>
          <cell r="U946">
            <v>9.15</v>
          </cell>
          <cell r="V946">
            <v>3.3279438183896781</v>
          </cell>
          <cell r="W946">
            <v>0.72692307692307689</v>
          </cell>
          <cell r="X946">
            <v>0.62307692307692297</v>
          </cell>
          <cell r="Y946">
            <v>0.37384615384615394</v>
          </cell>
          <cell r="Z946">
            <v>4.3279438183896781</v>
          </cell>
          <cell r="AA946">
            <v>1.726923076923077</v>
          </cell>
          <cell r="AB946">
            <v>1.6230769230769231</v>
          </cell>
          <cell r="AC946">
            <v>1.3738461538461539</v>
          </cell>
        </row>
        <row r="947">
          <cell r="D947">
            <v>945</v>
          </cell>
          <cell r="E947">
            <v>2038.4615384615383</v>
          </cell>
          <cell r="F947">
            <v>3520.2662721893489</v>
          </cell>
          <cell r="G947">
            <v>5713.6629494765584</v>
          </cell>
          <cell r="H947">
            <v>7849.6938675116417</v>
          </cell>
          <cell r="I947">
            <v>4.0587525469944676</v>
          </cell>
          <cell r="U947">
            <v>9.17</v>
          </cell>
          <cell r="V947">
            <v>3.3371522094926349</v>
          </cell>
          <cell r="W947">
            <v>0.72692307692307689</v>
          </cell>
          <cell r="X947">
            <v>0.62307692307692297</v>
          </cell>
          <cell r="Y947">
            <v>0.37384615384615394</v>
          </cell>
          <cell r="Z947">
            <v>4.3371522094926345</v>
          </cell>
          <cell r="AA947">
            <v>1.726923076923077</v>
          </cell>
          <cell r="AB947">
            <v>1.6230769230769231</v>
          </cell>
          <cell r="AC947">
            <v>1.3738461538461539</v>
          </cell>
        </row>
        <row r="948">
          <cell r="D948">
            <v>946</v>
          </cell>
          <cell r="E948">
            <v>2038.4615384615383</v>
          </cell>
          <cell r="F948">
            <v>3520.2662721893489</v>
          </cell>
          <cell r="G948">
            <v>5713.6629494765584</v>
          </cell>
          <cell r="H948">
            <v>7849.6938675116417</v>
          </cell>
          <cell r="I948">
            <v>4.053405028445848</v>
          </cell>
          <cell r="U948">
            <v>9.19</v>
          </cell>
          <cell r="V948">
            <v>3.3463998687879282</v>
          </cell>
          <cell r="W948">
            <v>0.72692307692307689</v>
          </cell>
          <cell r="X948">
            <v>0.62307692307692297</v>
          </cell>
          <cell r="Y948">
            <v>0.37384615384615394</v>
          </cell>
          <cell r="Z948">
            <v>4.3463998687879286</v>
          </cell>
          <cell r="AA948">
            <v>1.726923076923077</v>
          </cell>
          <cell r="AB948">
            <v>1.6230769230769231</v>
          </cell>
          <cell r="AC948">
            <v>1.3738461538461539</v>
          </cell>
        </row>
        <row r="949">
          <cell r="D949">
            <v>947</v>
          </cell>
          <cell r="E949">
            <v>2038.4615384615383</v>
          </cell>
          <cell r="F949">
            <v>3520.2662721893489</v>
          </cell>
          <cell r="G949">
            <v>5713.6629494765584</v>
          </cell>
          <cell r="H949">
            <v>7849.6938675116417</v>
          </cell>
          <cell r="I949">
            <v>4.0480688034950072</v>
          </cell>
          <cell r="U949">
            <v>9.2100000000000009</v>
          </cell>
          <cell r="V949">
            <v>3.3556870479947398</v>
          </cell>
          <cell r="W949">
            <v>0.72692307692307689</v>
          </cell>
          <cell r="X949">
            <v>0.62307692307692297</v>
          </cell>
          <cell r="Y949">
            <v>0.37384615384615394</v>
          </cell>
          <cell r="Z949">
            <v>4.3556870479947403</v>
          </cell>
          <cell r="AA949">
            <v>1.726923076923077</v>
          </cell>
          <cell r="AB949">
            <v>1.6230769230769231</v>
          </cell>
          <cell r="AC949">
            <v>1.3738461538461539</v>
          </cell>
        </row>
        <row r="950">
          <cell r="D950">
            <v>948</v>
          </cell>
          <cell r="E950">
            <v>2038.4615384615383</v>
          </cell>
          <cell r="F950">
            <v>3520.2662721893489</v>
          </cell>
          <cell r="G950">
            <v>5713.6629494765584</v>
          </cell>
          <cell r="H950">
            <v>7849.6938675116417</v>
          </cell>
          <cell r="I950">
            <v>4.0427438364027131</v>
          </cell>
          <cell r="U950">
            <v>9.24</v>
          </cell>
          <cell r="V950">
            <v>3.3650140009883049</v>
          </cell>
          <cell r="W950">
            <v>0.72692307692307689</v>
          </cell>
          <cell r="X950">
            <v>0.62307692307692297</v>
          </cell>
          <cell r="Y950">
            <v>0.37384615384615394</v>
          </cell>
          <cell r="Z950">
            <v>4.3650140009883049</v>
          </cell>
          <cell r="AA950">
            <v>1.726923076923077</v>
          </cell>
          <cell r="AB950">
            <v>1.6230769230769231</v>
          </cell>
          <cell r="AC950">
            <v>1.3738461538461539</v>
          </cell>
        </row>
        <row r="951">
          <cell r="D951">
            <v>949</v>
          </cell>
          <cell r="E951">
            <v>2038.4615384615383</v>
          </cell>
          <cell r="F951">
            <v>3520.2662721893489</v>
          </cell>
          <cell r="G951">
            <v>5713.6629494765584</v>
          </cell>
          <cell r="H951">
            <v>7849.6938675116417</v>
          </cell>
          <cell r="I951">
            <v>4.0374300915803705</v>
          </cell>
          <cell r="U951">
            <v>9.26</v>
          </cell>
          <cell r="V951">
            <v>3.3743809838230439</v>
          </cell>
          <cell r="W951">
            <v>0.72692307692307689</v>
          </cell>
          <cell r="X951">
            <v>0.62307692307692297</v>
          </cell>
          <cell r="Y951">
            <v>0.37384615384615394</v>
          </cell>
          <cell r="Z951">
            <v>4.3743809838230439</v>
          </cell>
          <cell r="AA951">
            <v>1.726923076923077</v>
          </cell>
          <cell r="AB951">
            <v>1.6230769230769231</v>
          </cell>
          <cell r="AC951">
            <v>1.3738461538461539</v>
          </cell>
        </row>
        <row r="952">
          <cell r="D952">
            <v>950</v>
          </cell>
          <cell r="E952">
            <v>2038.4615384615383</v>
          </cell>
          <cell r="F952">
            <v>3520.2662721893489</v>
          </cell>
          <cell r="G952">
            <v>5713.6629494765584</v>
          </cell>
          <cell r="H952">
            <v>7849.6938675116417</v>
          </cell>
          <cell r="I952">
            <v>4.0321275335892333</v>
          </cell>
          <cell r="U952">
            <v>9.2799999999999994</v>
          </cell>
          <cell r="V952">
            <v>3.3837882547559963</v>
          </cell>
          <cell r="W952">
            <v>0.72692307692307689</v>
          </cell>
          <cell r="X952">
            <v>0.62307692307692297</v>
          </cell>
          <cell r="Y952">
            <v>0.37384615384615394</v>
          </cell>
          <cell r="Z952">
            <v>4.3837882547559968</v>
          </cell>
          <cell r="AA952">
            <v>1.726923076923077</v>
          </cell>
          <cell r="AB952">
            <v>1.6230769230769231</v>
          </cell>
          <cell r="AC952">
            <v>1.3738461538461539</v>
          </cell>
        </row>
        <row r="953">
          <cell r="D953">
            <v>951</v>
          </cell>
          <cell r="E953">
            <v>2038.4615384615383</v>
          </cell>
          <cell r="F953">
            <v>3520.2662721893489</v>
          </cell>
          <cell r="G953">
            <v>5713.6629494765584</v>
          </cell>
          <cell r="H953">
            <v>7849.6938675116417</v>
          </cell>
          <cell r="I953">
            <v>4.0268361271396129</v>
          </cell>
          <cell r="U953">
            <v>9.3000000000000007</v>
          </cell>
          <cell r="V953">
            <v>3.3932360742705567</v>
          </cell>
          <cell r="W953">
            <v>0.72692307692307689</v>
          </cell>
          <cell r="X953">
            <v>0.62307692307692297</v>
          </cell>
          <cell r="Y953">
            <v>0.37384615384615394</v>
          </cell>
          <cell r="Z953">
            <v>4.3932360742705567</v>
          </cell>
          <cell r="AA953">
            <v>1.726923076923077</v>
          </cell>
          <cell r="AB953">
            <v>1.6230769230769231</v>
          </cell>
          <cell r="AC953">
            <v>1.3738461538461539</v>
          </cell>
        </row>
        <row r="954">
          <cell r="D954">
            <v>952</v>
          </cell>
          <cell r="E954">
            <v>2038.4615384615383</v>
          </cell>
          <cell r="F954">
            <v>3520.2662721893489</v>
          </cell>
          <cell r="G954">
            <v>5713.6629494765584</v>
          </cell>
          <cell r="H954">
            <v>7849.6938675116417</v>
          </cell>
          <cell r="I954">
            <v>4.0215558370900961</v>
          </cell>
          <cell r="U954">
            <v>9.33</v>
          </cell>
          <cell r="V954">
            <v>3.4027247051005149</v>
          </cell>
          <cell r="W954">
            <v>0.72692307692307689</v>
          </cell>
          <cell r="X954">
            <v>0.62307692307692297</v>
          </cell>
          <cell r="Y954">
            <v>0.37384615384615394</v>
          </cell>
          <cell r="Z954">
            <v>4.4027247051005149</v>
          </cell>
          <cell r="AA954">
            <v>1.726923076923077</v>
          </cell>
          <cell r="AB954">
            <v>1.6230769230769231</v>
          </cell>
          <cell r="AC954">
            <v>1.3738461538461539</v>
          </cell>
        </row>
        <row r="955">
          <cell r="D955">
            <v>953</v>
          </cell>
          <cell r="E955">
            <v>2038.4615384615383</v>
          </cell>
          <cell r="F955">
            <v>3520.2662721893489</v>
          </cell>
          <cell r="G955">
            <v>5713.6629494765584</v>
          </cell>
          <cell r="H955">
            <v>7849.6938675116417</v>
          </cell>
          <cell r="I955">
            <v>4.0162866284467702</v>
          </cell>
          <cell r="U955">
            <v>9.35</v>
          </cell>
          <cell r="V955">
            <v>3.4122544122544118</v>
          </cell>
          <cell r="W955">
            <v>0.72692307692307689</v>
          </cell>
          <cell r="X955">
            <v>0.62307692307692297</v>
          </cell>
          <cell r="Y955">
            <v>0.37384615384615394</v>
          </cell>
          <cell r="Z955">
            <v>4.4122544122544118</v>
          </cell>
          <cell r="AA955">
            <v>1.726923076923077</v>
          </cell>
          <cell r="AB955">
            <v>1.6230769230769231</v>
          </cell>
          <cell r="AC955">
            <v>1.3738461538461539</v>
          </cell>
        </row>
        <row r="956">
          <cell r="D956">
            <v>954</v>
          </cell>
          <cell r="E956">
            <v>2038.4615384615383</v>
          </cell>
          <cell r="F956">
            <v>3520.2662721893489</v>
          </cell>
          <cell r="G956">
            <v>5713.6629494765584</v>
          </cell>
          <cell r="H956">
            <v>7849.6938675116417</v>
          </cell>
          <cell r="I956">
            <v>4.0110284663624443</v>
          </cell>
          <cell r="U956">
            <v>9.3699999999999992</v>
          </cell>
          <cell r="V956">
            <v>3.4218254630402134</v>
          </cell>
          <cell r="W956">
            <v>0.72692307692307689</v>
          </cell>
          <cell r="X956">
            <v>0.62307692307692297</v>
          </cell>
          <cell r="Y956">
            <v>0.37384615384615394</v>
          </cell>
          <cell r="Z956">
            <v>4.4218254630402134</v>
          </cell>
          <cell r="AA956">
            <v>1.726923076923077</v>
          </cell>
          <cell r="AB956">
            <v>1.6230769230769231</v>
          </cell>
          <cell r="AC956">
            <v>1.3738461538461539</v>
          </cell>
        </row>
        <row r="957">
          <cell r="D957">
            <v>955</v>
          </cell>
          <cell r="E957">
            <v>2038.4615384615383</v>
          </cell>
          <cell r="F957">
            <v>3520.2662721893489</v>
          </cell>
          <cell r="G957">
            <v>5713.6629494765584</v>
          </cell>
          <cell r="H957">
            <v>7849.6938675116417</v>
          </cell>
          <cell r="I957">
            <v>4.0057813161358871</v>
          </cell>
          <cell r="U957">
            <v>9.39</v>
          </cell>
          <cell r="V957">
            <v>3.4314381270903009</v>
          </cell>
          <cell r="W957">
            <v>0.72692307692307689</v>
          </cell>
          <cell r="X957">
            <v>0.62307692307692297</v>
          </cell>
          <cell r="Y957">
            <v>0.37384615384615394</v>
          </cell>
          <cell r="Z957">
            <v>4.4314381270903009</v>
          </cell>
          <cell r="AA957">
            <v>1.726923076923077</v>
          </cell>
          <cell r="AB957">
            <v>1.6230769230769231</v>
          </cell>
          <cell r="AC957">
            <v>1.3738461538461539</v>
          </cell>
        </row>
        <row r="958">
          <cell r="D958">
            <v>956</v>
          </cell>
          <cell r="E958">
            <v>2038.4615384615383</v>
          </cell>
          <cell r="F958">
            <v>3520.2662721893489</v>
          </cell>
          <cell r="G958">
            <v>5713.6629494765584</v>
          </cell>
          <cell r="H958">
            <v>7849.6938675116417</v>
          </cell>
          <cell r="I958">
            <v>4.0005451432110588</v>
          </cell>
          <cell r="U958">
            <v>9.42</v>
          </cell>
          <cell r="V958">
            <v>3.4410926763867939</v>
          </cell>
          <cell r="W958">
            <v>0.72692307692307689</v>
          </cell>
          <cell r="X958">
            <v>0.62307692307692297</v>
          </cell>
          <cell r="Y958">
            <v>0.37384615384615394</v>
          </cell>
          <cell r="Z958">
            <v>4.4410926763867939</v>
          </cell>
          <cell r="AA958">
            <v>1.726923076923077</v>
          </cell>
          <cell r="AB958">
            <v>1.6230769230769231</v>
          </cell>
          <cell r="AC958">
            <v>1.3738461538461539</v>
          </cell>
        </row>
        <row r="959">
          <cell r="D959">
            <v>957</v>
          </cell>
          <cell r="E959">
            <v>2038.4615384615383</v>
          </cell>
          <cell r="F959">
            <v>3520.2662721893489</v>
          </cell>
          <cell r="G959">
            <v>5713.6629494765584</v>
          </cell>
          <cell r="H959">
            <v>7849.6938675116417</v>
          </cell>
          <cell r="I959">
            <v>3.9953199131763553</v>
          </cell>
          <cell r="U959">
            <v>9.44</v>
          </cell>
          <cell r="V959">
            <v>3.4507893852872016</v>
          </cell>
          <cell r="W959">
            <v>0.72692307692307689</v>
          </cell>
          <cell r="X959">
            <v>0.62307692307692297</v>
          </cell>
          <cell r="Y959">
            <v>0.37384615384615394</v>
          </cell>
          <cell r="Z959">
            <v>4.4507893852872016</v>
          </cell>
          <cell r="AA959">
            <v>1.726923076923077</v>
          </cell>
          <cell r="AB959">
            <v>1.6230769230769231</v>
          </cell>
          <cell r="AC959">
            <v>1.3738461538461539</v>
          </cell>
        </row>
        <row r="960">
          <cell r="D960">
            <v>958</v>
          </cell>
          <cell r="E960">
            <v>2038.4615384615383</v>
          </cell>
          <cell r="F960">
            <v>3520.2662721893489</v>
          </cell>
          <cell r="G960">
            <v>5713.6629494765584</v>
          </cell>
          <cell r="H960">
            <v>7849.6938675116417</v>
          </cell>
          <cell r="I960">
            <v>3.9901055917638537</v>
          </cell>
          <cell r="U960">
            <v>9.4600000000000009</v>
          </cell>
          <cell r="V960">
            <v>3.4605285305504121</v>
          </cell>
          <cell r="W960">
            <v>0.72692307692307689</v>
          </cell>
          <cell r="X960">
            <v>0.62307692307692297</v>
          </cell>
          <cell r="Y960">
            <v>0.37384615384615394</v>
          </cell>
          <cell r="Z960">
            <v>4.4605285305504125</v>
          </cell>
          <cell r="AA960">
            <v>1.726923076923077</v>
          </cell>
          <cell r="AB960">
            <v>1.6230769230769231</v>
          </cell>
          <cell r="AC960">
            <v>1.3738461538461539</v>
          </cell>
        </row>
        <row r="961">
          <cell r="D961">
            <v>959</v>
          </cell>
          <cell r="E961">
            <v>2038.4615384615383</v>
          </cell>
          <cell r="F961">
            <v>3520.2662721893489</v>
          </cell>
          <cell r="G961">
            <v>5713.6629494765584</v>
          </cell>
          <cell r="H961">
            <v>7849.6938675116417</v>
          </cell>
          <cell r="I961">
            <v>3.9849021448485629</v>
          </cell>
          <cell r="U961">
            <v>9.48</v>
          </cell>
          <cell r="V961">
            <v>3.4703103913630229</v>
          </cell>
          <cell r="W961">
            <v>0.72692307692307689</v>
          </cell>
          <cell r="X961">
            <v>0.62307692307692297</v>
          </cell>
          <cell r="Y961">
            <v>0.37384615384615394</v>
          </cell>
          <cell r="Z961">
            <v>4.4703103913630233</v>
          </cell>
          <cell r="AA961">
            <v>1.726923076923077</v>
          </cell>
          <cell r="AB961">
            <v>1.6230769230769231</v>
          </cell>
          <cell r="AC961">
            <v>1.3738461538461539</v>
          </cell>
        </row>
        <row r="962">
          <cell r="D962">
            <v>960</v>
          </cell>
          <cell r="E962">
            <v>2038.4615384615383</v>
          </cell>
          <cell r="F962">
            <v>3520.2662721893489</v>
          </cell>
          <cell r="G962">
            <v>5713.6629494765584</v>
          </cell>
          <cell r="H962">
            <v>7849.6938675116417</v>
          </cell>
          <cell r="I962">
            <v>3.9797095384476791</v>
          </cell>
          <cell r="U962">
            <v>9.51</v>
          </cell>
          <cell r="V962">
            <v>3.4801352493660183</v>
          </cell>
          <cell r="W962">
            <v>0.72692307692307689</v>
          </cell>
          <cell r="X962">
            <v>0.62307692307692297</v>
          </cell>
          <cell r="Y962">
            <v>0.37384615384615394</v>
          </cell>
          <cell r="Z962">
            <v>4.4801352493660183</v>
          </cell>
          <cell r="AA962">
            <v>1.726923076923077</v>
          </cell>
          <cell r="AB962">
            <v>1.6230769230769231</v>
          </cell>
          <cell r="AC962">
            <v>1.3738461538461539</v>
          </cell>
        </row>
        <row r="963">
          <cell r="D963">
            <v>961</v>
          </cell>
          <cell r="E963">
            <v>2038.4615384615383</v>
          </cell>
          <cell r="F963">
            <v>3520.2662721893489</v>
          </cell>
          <cell r="G963">
            <v>5713.6629494765584</v>
          </cell>
          <cell r="H963">
            <v>7849.6938675116417</v>
          </cell>
          <cell r="I963">
            <v>3.9745277387198459</v>
          </cell>
          <cell r="U963">
            <v>9.5299999999999994</v>
          </cell>
          <cell r="V963">
            <v>3.4900033886818025</v>
          </cell>
          <cell r="W963">
            <v>0.72692307692307689</v>
          </cell>
          <cell r="X963">
            <v>0.62307692307692297</v>
          </cell>
          <cell r="Y963">
            <v>0.37384615384615394</v>
          </cell>
          <cell r="Z963">
            <v>4.4900033886818029</v>
          </cell>
          <cell r="AA963">
            <v>1.726923076923077</v>
          </cell>
          <cell r="AB963">
            <v>1.6230769230769231</v>
          </cell>
          <cell r="AC963">
            <v>1.3738461538461539</v>
          </cell>
        </row>
        <row r="964">
          <cell r="D964">
            <v>962</v>
          </cell>
          <cell r="E964">
            <v>2038.4615384615383</v>
          </cell>
          <cell r="F964">
            <v>3520.2662721893489</v>
          </cell>
          <cell r="G964">
            <v>5713.6629494765584</v>
          </cell>
          <cell r="H964">
            <v>7849.6938675116417</v>
          </cell>
          <cell r="I964">
            <v>3.9693567119644197</v>
          </cell>
          <cell r="U964">
            <v>9.5500000000000007</v>
          </cell>
          <cell r="V964">
            <v>3.4999150959415859</v>
          </cell>
          <cell r="W964">
            <v>0.72692307692307689</v>
          </cell>
          <cell r="X964">
            <v>0.62307692307692297</v>
          </cell>
          <cell r="Y964">
            <v>0.37384615384615394</v>
          </cell>
          <cell r="Z964">
            <v>4.4999150959415859</v>
          </cell>
          <cell r="AA964">
            <v>1.726923076923077</v>
          </cell>
          <cell r="AB964">
            <v>1.6230769230769231</v>
          </cell>
          <cell r="AC964">
            <v>1.3738461538461539</v>
          </cell>
        </row>
        <row r="965">
          <cell r="D965">
            <v>963</v>
          </cell>
          <cell r="E965">
            <v>2038.4615384615383</v>
          </cell>
          <cell r="F965">
            <v>3520.2662721893489</v>
          </cell>
          <cell r="G965">
            <v>5713.6629494765584</v>
          </cell>
          <cell r="H965">
            <v>7849.6938675116417</v>
          </cell>
          <cell r="I965">
            <v>3.9641964246207393</v>
          </cell>
          <cell r="U965">
            <v>9.58</v>
          </cell>
          <cell r="V965">
            <v>3.5098706603131378</v>
          </cell>
          <cell r="W965">
            <v>0.72692307692307689</v>
          </cell>
          <cell r="X965">
            <v>0.62307692307692297</v>
          </cell>
          <cell r="Y965">
            <v>0.37384615384615394</v>
          </cell>
          <cell r="Z965">
            <v>4.5098706603131378</v>
          </cell>
          <cell r="AA965">
            <v>1.726923076923077</v>
          </cell>
          <cell r="AB965">
            <v>1.6230769230769231</v>
          </cell>
          <cell r="AC965">
            <v>1.3738461538461539</v>
          </cell>
        </row>
        <row r="966">
          <cell r="D966">
            <v>964</v>
          </cell>
          <cell r="E966">
            <v>2038.4615384615383</v>
          </cell>
          <cell r="F966">
            <v>3520.2662721893489</v>
          </cell>
          <cell r="G966">
            <v>5713.6629494765584</v>
          </cell>
          <cell r="H966">
            <v>7849.6938675116417</v>
          </cell>
          <cell r="I966">
            <v>3.9590468432673984</v>
          </cell>
          <cell r="U966">
            <v>9.6</v>
          </cell>
          <cell r="V966">
            <v>3.5198703735289096</v>
          </cell>
          <cell r="W966">
            <v>0.72692307692307689</v>
          </cell>
          <cell r="X966">
            <v>0.62307692307692297</v>
          </cell>
          <cell r="Y966">
            <v>0.37384615384615394</v>
          </cell>
          <cell r="Z966">
            <v>4.5198703735289101</v>
          </cell>
          <cell r="AA966">
            <v>1.726923076923077</v>
          </cell>
          <cell r="AB966">
            <v>1.6230769230769231</v>
          </cell>
          <cell r="AC966">
            <v>1.3738461538461539</v>
          </cell>
        </row>
        <row r="967">
          <cell r="D967">
            <v>965</v>
          </cell>
          <cell r="E967">
            <v>2038.4615384615383</v>
          </cell>
          <cell r="F967">
            <v>3520.2662721893489</v>
          </cell>
          <cell r="G967">
            <v>5713.6629494765584</v>
          </cell>
          <cell r="H967">
            <v>7849.6938675116417</v>
          </cell>
          <cell r="I967">
            <v>3.9539079346215251</v>
          </cell>
          <cell r="U967">
            <v>9.6199999999999992</v>
          </cell>
          <cell r="V967">
            <v>3.5299145299145298</v>
          </cell>
          <cell r="W967">
            <v>0.72692307692307689</v>
          </cell>
          <cell r="X967">
            <v>0.62307692307692297</v>
          </cell>
          <cell r="Y967">
            <v>0.37384615384615394</v>
          </cell>
          <cell r="Z967">
            <v>4.5299145299145298</v>
          </cell>
          <cell r="AA967">
            <v>1.726923076923077</v>
          </cell>
          <cell r="AB967">
            <v>1.6230769230769231</v>
          </cell>
          <cell r="AC967">
            <v>1.3738461538461539</v>
          </cell>
        </row>
        <row r="968">
          <cell r="D968">
            <v>966</v>
          </cell>
          <cell r="E968">
            <v>2038.4615384615383</v>
          </cell>
          <cell r="F968">
            <v>3520.2662721893489</v>
          </cell>
          <cell r="G968">
            <v>5713.6629494765584</v>
          </cell>
          <cell r="H968">
            <v>7849.6938675116417</v>
          </cell>
          <cell r="I968">
            <v>3.948779665538066</v>
          </cell>
          <cell r="U968">
            <v>9.65</v>
          </cell>
          <cell r="V968">
            <v>3.5400034264176798</v>
          </cell>
          <cell r="W968">
            <v>0.72692307692307689</v>
          </cell>
          <cell r="X968">
            <v>0.62307692307692297</v>
          </cell>
          <cell r="Y968">
            <v>0.37384615384615394</v>
          </cell>
          <cell r="Z968">
            <v>4.5400034264176803</v>
          </cell>
          <cell r="AA968">
            <v>1.726923076923077</v>
          </cell>
          <cell r="AB968">
            <v>1.6230769230769231</v>
          </cell>
          <cell r="AC968">
            <v>1.3738461538461539</v>
          </cell>
        </row>
        <row r="969">
          <cell r="D969">
            <v>967</v>
          </cell>
          <cell r="E969">
            <v>2038.4615384615383</v>
          </cell>
          <cell r="F969">
            <v>3520.2662721893489</v>
          </cell>
          <cell r="G969">
            <v>5713.6629494765584</v>
          </cell>
          <cell r="H969">
            <v>7849.6938675116417</v>
          </cell>
          <cell r="I969">
            <v>3.9436620030090714</v>
          </cell>
          <cell r="U969">
            <v>9.67</v>
          </cell>
          <cell r="V969">
            <v>3.5501373626373622</v>
          </cell>
          <cell r="W969">
            <v>0.72692307692307689</v>
          </cell>
          <cell r="X969">
            <v>0.62307692307692297</v>
          </cell>
          <cell r="Y969">
            <v>0.37384615384615394</v>
          </cell>
          <cell r="Z969">
            <v>4.5501373626373622</v>
          </cell>
          <cell r="AA969">
            <v>1.726923076923077</v>
          </cell>
          <cell r="AB969">
            <v>1.6230769230769231</v>
          </cell>
          <cell r="AC969">
            <v>1.3738461538461539</v>
          </cell>
        </row>
        <row r="970">
          <cell r="D970">
            <v>968</v>
          </cell>
          <cell r="E970">
            <v>2038.4615384615383</v>
          </cell>
          <cell r="F970">
            <v>3520.2662721893489</v>
          </cell>
          <cell r="G970">
            <v>5713.6629494765584</v>
          </cell>
          <cell r="H970">
            <v>7849.6938675116417</v>
          </cell>
          <cell r="I970">
            <v>3.9385549141629874</v>
          </cell>
          <cell r="U970">
            <v>9.69</v>
          </cell>
          <cell r="V970">
            <v>3.5603166408535531</v>
          </cell>
          <cell r="W970">
            <v>0.72692307692307689</v>
          </cell>
          <cell r="X970">
            <v>0.62307692307692297</v>
          </cell>
          <cell r="Y970">
            <v>0.37384615384615394</v>
          </cell>
          <cell r="Z970">
            <v>4.5603166408535536</v>
          </cell>
          <cell r="AA970">
            <v>1.726923076923077</v>
          </cell>
          <cell r="AB970">
            <v>1.6230769230769231</v>
          </cell>
          <cell r="AC970">
            <v>1.3738461538461539</v>
          </cell>
        </row>
        <row r="971">
          <cell r="D971">
            <v>969</v>
          </cell>
          <cell r="E971">
            <v>2038.4615384615383</v>
          </cell>
          <cell r="F971">
            <v>3520.2662721893489</v>
          </cell>
          <cell r="G971">
            <v>5713.6629494765584</v>
          </cell>
          <cell r="H971">
            <v>7849.6938675116417</v>
          </cell>
          <cell r="I971">
            <v>3.9334583662639546</v>
          </cell>
          <cell r="U971">
            <v>9.7200000000000006</v>
          </cell>
          <cell r="V971">
            <v>3.570541566057261</v>
          </cell>
          <cell r="W971">
            <v>0.72692307692307689</v>
          </cell>
          <cell r="X971">
            <v>0.62307692307692297</v>
          </cell>
          <cell r="Y971">
            <v>0.37384615384615394</v>
          </cell>
          <cell r="Z971">
            <v>4.570541566057261</v>
          </cell>
          <cell r="AA971">
            <v>1.726923076923077</v>
          </cell>
          <cell r="AB971">
            <v>1.6230769230769231</v>
          </cell>
          <cell r="AC971">
            <v>1.3738461538461539</v>
          </cell>
        </row>
        <row r="972">
          <cell r="D972">
            <v>970</v>
          </cell>
          <cell r="E972">
            <v>2038.4615384615383</v>
          </cell>
          <cell r="F972">
            <v>3520.2662721893489</v>
          </cell>
          <cell r="G972">
            <v>5713.6629494765584</v>
          </cell>
          <cell r="H972">
            <v>7849.6938675116417</v>
          </cell>
          <cell r="I972">
            <v>3.9283723267111053</v>
          </cell>
          <cell r="U972">
            <v>9.74</v>
          </cell>
          <cell r="V972">
            <v>3.5808124459809849</v>
          </cell>
          <cell r="W972">
            <v>0.72692307692307689</v>
          </cell>
          <cell r="X972">
            <v>0.62307692307692297</v>
          </cell>
          <cell r="Y972">
            <v>0.37384615384615394</v>
          </cell>
          <cell r="Z972">
            <v>4.5808124459809854</v>
          </cell>
          <cell r="AA972">
            <v>1.726923076923077</v>
          </cell>
          <cell r="AB972">
            <v>1.6230769230769231</v>
          </cell>
          <cell r="AC972">
            <v>1.3738461538461539</v>
          </cell>
        </row>
        <row r="973">
          <cell r="D973">
            <v>971</v>
          </cell>
          <cell r="E973">
            <v>2038.4615384615383</v>
          </cell>
          <cell r="F973">
            <v>3520.2662721893489</v>
          </cell>
          <cell r="G973">
            <v>5713.6629494765584</v>
          </cell>
          <cell r="H973">
            <v>7849.6938675116417</v>
          </cell>
          <cell r="I973">
            <v>3.9232967630378703</v>
          </cell>
          <cell r="U973">
            <v>9.77</v>
          </cell>
          <cell r="V973">
            <v>3.5911295911295911</v>
          </cell>
          <cell r="W973">
            <v>0.72692307692307689</v>
          </cell>
          <cell r="X973">
            <v>0.62307692307692297</v>
          </cell>
          <cell r="Y973">
            <v>0.37384615384615394</v>
          </cell>
          <cell r="Z973">
            <v>4.5911295911295911</v>
          </cell>
          <cell r="AA973">
            <v>1.726923076923077</v>
          </cell>
          <cell r="AB973">
            <v>1.6230769230769231</v>
          </cell>
          <cell r="AC973">
            <v>1.3738461538461539</v>
          </cell>
        </row>
        <row r="974">
          <cell r="D974">
            <v>972</v>
          </cell>
          <cell r="E974">
            <v>2038.4615384615383</v>
          </cell>
          <cell r="F974">
            <v>3520.2662721893489</v>
          </cell>
          <cell r="G974">
            <v>5713.6629494765584</v>
          </cell>
          <cell r="H974">
            <v>7849.6938675116417</v>
          </cell>
          <cell r="I974">
            <v>3.9182316429112878</v>
          </cell>
          <cell r="U974">
            <v>9.7899999999999991</v>
          </cell>
          <cell r="V974">
            <v>3.6014933148115991</v>
          </cell>
          <cell r="W974">
            <v>0.72692307692307689</v>
          </cell>
          <cell r="X974">
            <v>0.62307692307692297</v>
          </cell>
          <cell r="Y974">
            <v>0.37384615384615394</v>
          </cell>
          <cell r="Z974">
            <v>4.6014933148115986</v>
          </cell>
          <cell r="AA974">
            <v>1.726923076923077</v>
          </cell>
          <cell r="AB974">
            <v>1.6230769230769231</v>
          </cell>
          <cell r="AC974">
            <v>1.3738461538461539</v>
          </cell>
        </row>
        <row r="975">
          <cell r="D975">
            <v>973</v>
          </cell>
          <cell r="E975">
            <v>2038.4615384615383</v>
          </cell>
          <cell r="F975">
            <v>3520.2662721893489</v>
          </cell>
          <cell r="G975">
            <v>5713.6629494765584</v>
          </cell>
          <cell r="H975">
            <v>7849.6938675116417</v>
          </cell>
          <cell r="I975">
            <v>3.9131769341313176</v>
          </cell>
          <cell r="U975">
            <v>9.82</v>
          </cell>
          <cell r="V975">
            <v>3.6119039331709013</v>
          </cell>
          <cell r="W975">
            <v>0.72692307692307689</v>
          </cell>
          <cell r="X975">
            <v>0.62307692307692297</v>
          </cell>
          <cell r="Y975">
            <v>0.37384615384615394</v>
          </cell>
          <cell r="Z975">
            <v>4.6119039331709013</v>
          </cell>
          <cell r="AA975">
            <v>1.726923076923077</v>
          </cell>
          <cell r="AB975">
            <v>1.6230769230769231</v>
          </cell>
          <cell r="AC975">
            <v>1.3738461538461539</v>
          </cell>
        </row>
        <row r="976">
          <cell r="D976">
            <v>974</v>
          </cell>
          <cell r="E976">
            <v>2038.4615384615383</v>
          </cell>
          <cell r="F976">
            <v>3520.2662721893489</v>
          </cell>
          <cell r="G976">
            <v>5713.6629494765584</v>
          </cell>
          <cell r="H976">
            <v>7849.6938675116417</v>
          </cell>
          <cell r="I976">
            <v>3.9081326046301559</v>
          </cell>
          <cell r="U976">
            <v>9.84</v>
          </cell>
          <cell r="V976">
            <v>3.622361765218908</v>
          </cell>
          <cell r="W976">
            <v>0.72692307692307689</v>
          </cell>
          <cell r="X976">
            <v>0.62307692307692297</v>
          </cell>
          <cell r="Y976">
            <v>0.37384615384615394</v>
          </cell>
          <cell r="Z976">
            <v>4.6223617652189084</v>
          </cell>
          <cell r="AA976">
            <v>1.726923076923077</v>
          </cell>
          <cell r="AB976">
            <v>1.6230769230769231</v>
          </cell>
          <cell r="AC976">
            <v>1.3738461538461539</v>
          </cell>
        </row>
        <row r="977">
          <cell r="D977">
            <v>975</v>
          </cell>
          <cell r="E977">
            <v>2038.4615384615383</v>
          </cell>
          <cell r="F977">
            <v>3520.2662721893489</v>
          </cell>
          <cell r="G977">
            <v>5713.6629494765584</v>
          </cell>
          <cell r="H977">
            <v>7849.6938675116417</v>
          </cell>
          <cell r="I977">
            <v>3.9030986224715609</v>
          </cell>
          <cell r="U977">
            <v>9.86</v>
          </cell>
          <cell r="V977">
            <v>3.6328671328671325</v>
          </cell>
          <cell r="W977">
            <v>0.72692307692307689</v>
          </cell>
          <cell r="X977">
            <v>0.62307692307692297</v>
          </cell>
          <cell r="Y977">
            <v>0.37384615384615394</v>
          </cell>
          <cell r="Z977">
            <v>4.6328671328671325</v>
          </cell>
          <cell r="AA977">
            <v>1.726923076923077</v>
          </cell>
          <cell r="AB977">
            <v>1.6230769230769231</v>
          </cell>
          <cell r="AC977">
            <v>1.3738461538461539</v>
          </cell>
        </row>
        <row r="978">
          <cell r="D978">
            <v>976</v>
          </cell>
          <cell r="E978">
            <v>2038.4615384615383</v>
          </cell>
          <cell r="F978">
            <v>3520.2662721893489</v>
          </cell>
          <cell r="G978">
            <v>5713.6629494765584</v>
          </cell>
          <cell r="H978">
            <v>7849.6938675116417</v>
          </cell>
          <cell r="I978">
            <v>3.8980749558501762</v>
          </cell>
          <cell r="U978">
            <v>9.89</v>
          </cell>
          <cell r="V978">
            <v>3.6434203609602238</v>
          </cell>
          <cell r="W978">
            <v>0.72692307692307689</v>
          </cell>
          <cell r="X978">
            <v>0.62307692307692297</v>
          </cell>
          <cell r="Y978">
            <v>0.37384615384615394</v>
          </cell>
          <cell r="Z978">
            <v>4.6434203609602243</v>
          </cell>
          <cell r="AA978">
            <v>1.726923076923077</v>
          </cell>
          <cell r="AB978">
            <v>1.6230769230769231</v>
          </cell>
          <cell r="AC978">
            <v>1.3738461538461539</v>
          </cell>
        </row>
        <row r="979">
          <cell r="D979">
            <v>977</v>
          </cell>
          <cell r="E979">
            <v>2038.4615384615383</v>
          </cell>
          <cell r="F979">
            <v>3520.2662721893489</v>
          </cell>
          <cell r="G979">
            <v>5713.6629494765584</v>
          </cell>
          <cell r="H979">
            <v>7849.6938675116417</v>
          </cell>
          <cell r="I979">
            <v>3.8930615730908618</v>
          </cell>
          <cell r="U979">
            <v>9.91</v>
          </cell>
          <cell r="V979">
            <v>3.6540217773094481</v>
          </cell>
          <cell r="W979">
            <v>0.72692307692307689</v>
          </cell>
          <cell r="X979">
            <v>0.62307692307692297</v>
          </cell>
          <cell r="Y979">
            <v>0.37384615384615394</v>
          </cell>
          <cell r="Z979">
            <v>4.6540217773094481</v>
          </cell>
          <cell r="AA979">
            <v>1.726923076923077</v>
          </cell>
          <cell r="AB979">
            <v>1.6230769230769231</v>
          </cell>
          <cell r="AC979">
            <v>1.3738461538461539</v>
          </cell>
        </row>
        <row r="980">
          <cell r="D980">
            <v>978</v>
          </cell>
          <cell r="E980">
            <v>2038.4615384615383</v>
          </cell>
          <cell r="F980">
            <v>3520.2662721893489</v>
          </cell>
          <cell r="G980">
            <v>5713.6629494765584</v>
          </cell>
          <cell r="H980">
            <v>7849.6938675116417</v>
          </cell>
          <cell r="I980">
            <v>3.8880584426480285</v>
          </cell>
          <cell r="U980">
            <v>9.94</v>
          </cell>
          <cell r="V980">
            <v>3.6646717127266322</v>
          </cell>
          <cell r="W980">
            <v>0.72692307692307689</v>
          </cell>
          <cell r="X980">
            <v>0.62307692307692297</v>
          </cell>
          <cell r="Y980">
            <v>0.37384615384615394</v>
          </cell>
          <cell r="Z980">
            <v>4.6646717127266317</v>
          </cell>
          <cell r="AA980">
            <v>1.726923076923077</v>
          </cell>
          <cell r="AB980">
            <v>1.6230769230769231</v>
          </cell>
          <cell r="AC980">
            <v>1.3738461538461539</v>
          </cell>
        </row>
        <row r="981">
          <cell r="D981">
            <v>979</v>
          </cell>
          <cell r="E981">
            <v>2038.4615384615383</v>
          </cell>
          <cell r="F981">
            <v>3520.2662721893489</v>
          </cell>
          <cell r="G981">
            <v>5713.6629494765584</v>
          </cell>
          <cell r="H981">
            <v>7849.6938675116417</v>
          </cell>
          <cell r="I981">
            <v>3.8830655331049764</v>
          </cell>
          <cell r="U981">
            <v>9.9600000000000009</v>
          </cell>
          <cell r="V981">
            <v>3.6753705010585742</v>
          </cell>
          <cell r="W981">
            <v>0.72692307692307689</v>
          </cell>
          <cell r="X981">
            <v>0.62307692307692297</v>
          </cell>
          <cell r="Y981">
            <v>0.37384615384615394</v>
          </cell>
          <cell r="Z981">
            <v>4.6753705010585742</v>
          </cell>
          <cell r="AA981">
            <v>1.726923076923077</v>
          </cell>
          <cell r="AB981">
            <v>1.6230769230769231</v>
          </cell>
          <cell r="AC981">
            <v>1.3738461538461539</v>
          </cell>
        </row>
        <row r="982">
          <cell r="D982">
            <v>980</v>
          </cell>
          <cell r="E982">
            <v>2038.4615384615383</v>
          </cell>
          <cell r="F982">
            <v>3520.2662721893489</v>
          </cell>
          <cell r="G982">
            <v>5713.6629494765584</v>
          </cell>
          <cell r="H982">
            <v>7849.6938675116417</v>
          </cell>
          <cell r="I982">
            <v>3.8780828131732368</v>
          </cell>
          <cell r="U982">
            <v>9.99</v>
          </cell>
          <cell r="V982">
            <v>3.686118479221927</v>
          </cell>
          <cell r="W982">
            <v>0.72692307692307689</v>
          </cell>
          <cell r="X982">
            <v>0.62307692307692297</v>
          </cell>
          <cell r="Y982">
            <v>0.37384615384615394</v>
          </cell>
          <cell r="Z982">
            <v>4.6861184792219266</v>
          </cell>
          <cell r="AA982">
            <v>1.726923076923077</v>
          </cell>
          <cell r="AB982">
            <v>1.6230769230769231</v>
          </cell>
          <cell r="AC982">
            <v>1.3738461538461539</v>
          </cell>
        </row>
        <row r="983">
          <cell r="D983">
            <v>981</v>
          </cell>
          <cell r="E983">
            <v>2038.4615384615383</v>
          </cell>
          <cell r="F983">
            <v>3520.2662721893489</v>
          </cell>
          <cell r="G983">
            <v>5713.6629494765584</v>
          </cell>
          <cell r="H983">
            <v>7849.6938675116417</v>
          </cell>
          <cell r="I983">
            <v>3.8731102516919185</v>
          </cell>
          <cell r="U983">
            <v>10.02</v>
          </cell>
          <cell r="V983">
            <v>3.6969159872385675</v>
          </cell>
          <cell r="W983">
            <v>0.72692307692307689</v>
          </cell>
          <cell r="X983">
            <v>0.62307692307692297</v>
          </cell>
          <cell r="Y983">
            <v>0.37384615384615394</v>
          </cell>
          <cell r="Z983">
            <v>4.6969159872385671</v>
          </cell>
          <cell r="AA983">
            <v>1.726923076923077</v>
          </cell>
          <cell r="AB983">
            <v>1.6230769230769231</v>
          </cell>
          <cell r="AC983">
            <v>1.3738461538461539</v>
          </cell>
        </row>
        <row r="984">
          <cell r="D984">
            <v>982</v>
          </cell>
          <cell r="E984">
            <v>2038.4615384615383</v>
          </cell>
          <cell r="F984">
            <v>3520.2662721893489</v>
          </cell>
          <cell r="G984">
            <v>5713.6629494765584</v>
          </cell>
          <cell r="H984">
            <v>7849.6938675116417</v>
          </cell>
          <cell r="I984">
            <v>3.8681478176270589</v>
          </cell>
          <cell r="U984">
            <v>10.039999999999999</v>
          </cell>
          <cell r="V984">
            <v>3.707763368271451</v>
          </cell>
          <cell r="W984">
            <v>0.72692307692307689</v>
          </cell>
          <cell r="X984">
            <v>0.62307692307692297</v>
          </cell>
          <cell r="Y984">
            <v>0.37384615384615394</v>
          </cell>
          <cell r="Z984">
            <v>4.7077633682714506</v>
          </cell>
          <cell r="AA984">
            <v>1.726923076923077</v>
          </cell>
          <cell r="AB984">
            <v>1.6230769230769231</v>
          </cell>
          <cell r="AC984">
            <v>1.3738461538461539</v>
          </cell>
        </row>
        <row r="985">
          <cell r="D985">
            <v>983</v>
          </cell>
          <cell r="E985">
            <v>2038.4615384615383</v>
          </cell>
          <cell r="F985">
            <v>3520.2662721893489</v>
          </cell>
          <cell r="G985">
            <v>5713.6629494765584</v>
          </cell>
          <cell r="H985">
            <v>7849.6938675116417</v>
          </cell>
          <cell r="I985">
            <v>3.8631954800709787</v>
          </cell>
          <cell r="U985">
            <v>10.07</v>
          </cell>
          <cell r="V985">
            <v>3.7186609686609682</v>
          </cell>
          <cell r="W985">
            <v>0.72692307692307689</v>
          </cell>
          <cell r="X985">
            <v>0.62307692307692297</v>
          </cell>
          <cell r="Y985">
            <v>0.37384615384615394</v>
          </cell>
          <cell r="Z985">
            <v>4.7186609686609682</v>
          </cell>
          <cell r="AA985">
            <v>1.726923076923077</v>
          </cell>
          <cell r="AB985">
            <v>1.6230769230769231</v>
          </cell>
          <cell r="AC985">
            <v>1.3738461538461539</v>
          </cell>
        </row>
        <row r="986">
          <cell r="D986">
            <v>984</v>
          </cell>
          <cell r="E986">
            <v>2038.4615384615383</v>
          </cell>
          <cell r="F986">
            <v>3520.2662721893489</v>
          </cell>
          <cell r="G986">
            <v>5713.6629494765584</v>
          </cell>
          <cell r="H986">
            <v>7849.6938675116417</v>
          </cell>
          <cell r="I986">
            <v>3.8582532082416381</v>
          </cell>
          <cell r="U986">
            <v>10.09</v>
          </cell>
          <cell r="V986">
            <v>3.7296091379618059</v>
          </cell>
          <cell r="W986">
            <v>0.72692307692307689</v>
          </cell>
          <cell r="X986">
            <v>0.62307692307692297</v>
          </cell>
          <cell r="Y986">
            <v>0.37384615384615394</v>
          </cell>
          <cell r="Z986">
            <v>4.7296091379618055</v>
          </cell>
          <cell r="AA986">
            <v>1.726923076923077</v>
          </cell>
          <cell r="AB986">
            <v>1.6230769230769231</v>
          </cell>
          <cell r="AC986">
            <v>1.3738461538461539</v>
          </cell>
        </row>
        <row r="987">
          <cell r="D987">
            <v>985</v>
          </cell>
          <cell r="E987">
            <v>2038.4615384615383</v>
          </cell>
          <cell r="F987">
            <v>3520.2662721893489</v>
          </cell>
          <cell r="G987">
            <v>5713.6629494765584</v>
          </cell>
          <cell r="H987">
            <v>7849.6938675116417</v>
          </cell>
          <cell r="I987">
            <v>3.853320971482002</v>
          </cell>
          <cell r="U987">
            <v>10.119999999999999</v>
          </cell>
          <cell r="V987">
            <v>3.7406082289803217</v>
          </cell>
          <cell r="W987">
            <v>0.72692307692307689</v>
          </cell>
          <cell r="X987">
            <v>0.62307692307692297</v>
          </cell>
          <cell r="Y987">
            <v>0.37384615384615394</v>
          </cell>
          <cell r="Z987">
            <v>4.7406082289803217</v>
          </cell>
          <cell r="AA987">
            <v>1.726923076923077</v>
          </cell>
          <cell r="AB987">
            <v>1.6230769230769231</v>
          </cell>
          <cell r="AC987">
            <v>1.3738461538461539</v>
          </cell>
        </row>
        <row r="988">
          <cell r="D988">
            <v>986</v>
          </cell>
          <cell r="E988">
            <v>2038.4615384615383</v>
          </cell>
          <cell r="F988">
            <v>3520.2662721893489</v>
          </cell>
          <cell r="G988">
            <v>5713.6629494765584</v>
          </cell>
          <cell r="H988">
            <v>7849.6938675116417</v>
          </cell>
          <cell r="I988">
            <v>3.8483987392594035</v>
          </cell>
          <cell r="U988">
            <v>10.14</v>
          </cell>
          <cell r="V988">
            <v>3.7516585978124435</v>
          </cell>
          <cell r="W988">
            <v>0.72692307692307689</v>
          </cell>
          <cell r="X988">
            <v>0.62307692307692297</v>
          </cell>
          <cell r="Y988">
            <v>0.37384615384615394</v>
          </cell>
          <cell r="Z988">
            <v>4.7516585978124439</v>
          </cell>
          <cell r="AA988">
            <v>1.726923076923077</v>
          </cell>
          <cell r="AB988">
            <v>1.6230769230769231</v>
          </cell>
          <cell r="AC988">
            <v>1.3738461538461539</v>
          </cell>
        </row>
        <row r="989">
          <cell r="D989">
            <v>987</v>
          </cell>
          <cell r="E989">
            <v>2038.4615384615383</v>
          </cell>
          <cell r="F989">
            <v>3520.2662721893489</v>
          </cell>
          <cell r="G989">
            <v>5713.6629494765584</v>
          </cell>
          <cell r="H989">
            <v>7849.6938675116417</v>
          </cell>
          <cell r="I989">
            <v>3.8434864811649159</v>
          </cell>
          <cell r="U989">
            <v>10.17</v>
          </cell>
          <cell r="V989">
            <v>3.7627606038820991</v>
          </cell>
          <cell r="W989">
            <v>0.72692307692307689</v>
          </cell>
          <cell r="X989">
            <v>0.62307692307692297</v>
          </cell>
          <cell r="Y989">
            <v>0.37384615384615394</v>
          </cell>
          <cell r="Z989">
            <v>4.7627606038820991</v>
          </cell>
          <cell r="AA989">
            <v>1.726923076923077</v>
          </cell>
          <cell r="AB989">
            <v>1.6230769230769231</v>
          </cell>
          <cell r="AC989">
            <v>1.3738461538461539</v>
          </cell>
        </row>
        <row r="990">
          <cell r="D990">
            <v>988</v>
          </cell>
          <cell r="E990">
            <v>2038.4615384615383</v>
          </cell>
          <cell r="F990">
            <v>3520.2662721893489</v>
          </cell>
          <cell r="G990">
            <v>5713.6629494765584</v>
          </cell>
          <cell r="H990">
            <v>7849.6938675116417</v>
          </cell>
          <cell r="I990">
            <v>3.8385841669127245</v>
          </cell>
          <cell r="U990">
            <v>10.199999999999999</v>
          </cell>
          <cell r="V990">
            <v>3.7739146099801832</v>
          </cell>
          <cell r="W990">
            <v>0.72692307692307689</v>
          </cell>
          <cell r="X990">
            <v>0.62307692307692297</v>
          </cell>
          <cell r="Y990">
            <v>0.37384615384615394</v>
          </cell>
          <cell r="Z990">
            <v>4.7739146099801832</v>
          </cell>
          <cell r="AA990">
            <v>1.726923076923077</v>
          </cell>
          <cell r="AB990">
            <v>1.6230769230769231</v>
          </cell>
          <cell r="AC990">
            <v>1.3738461538461539</v>
          </cell>
        </row>
        <row r="991">
          <cell r="D991">
            <v>989</v>
          </cell>
          <cell r="E991">
            <v>2038.4615384615383</v>
          </cell>
          <cell r="F991">
            <v>3520.2662721893489</v>
          </cell>
          <cell r="G991">
            <v>5713.6629494765584</v>
          </cell>
          <cell r="H991">
            <v>7849.6938675116417</v>
          </cell>
          <cell r="I991">
            <v>3.8336917663395065</v>
          </cell>
          <cell r="U991">
            <v>10.220000000000001</v>
          </cell>
          <cell r="V991">
            <v>3.7851209823040808</v>
          </cell>
          <cell r="W991">
            <v>0.72692307692307689</v>
          </cell>
          <cell r="X991">
            <v>0.62307692307692297</v>
          </cell>
          <cell r="Y991">
            <v>0.37384615384615394</v>
          </cell>
          <cell r="Z991">
            <v>4.7851209823040808</v>
          </cell>
          <cell r="AA991">
            <v>1.726923076923077</v>
          </cell>
          <cell r="AB991">
            <v>1.6230769230769231</v>
          </cell>
          <cell r="AC991">
            <v>1.3738461538461539</v>
          </cell>
        </row>
        <row r="992">
          <cell r="D992">
            <v>990</v>
          </cell>
          <cell r="E992">
            <v>2038.4615384615383</v>
          </cell>
          <cell r="F992">
            <v>3520.2662721893489</v>
          </cell>
          <cell r="G992">
            <v>5713.6629494765584</v>
          </cell>
          <cell r="H992">
            <v>7849.6938675116417</v>
          </cell>
          <cell r="I992">
            <v>3.8288092494038102</v>
          </cell>
          <cell r="U992">
            <v>10.25</v>
          </cell>
          <cell r="V992">
            <v>3.7963800904977374</v>
          </cell>
          <cell r="W992">
            <v>0.72692307692307689</v>
          </cell>
          <cell r="X992">
            <v>0.62307692307692297</v>
          </cell>
          <cell r="Y992">
            <v>0.37384615384615394</v>
          </cell>
          <cell r="Z992">
            <v>4.7963800904977374</v>
          </cell>
          <cell r="AA992">
            <v>1.726923076923077</v>
          </cell>
          <cell r="AB992">
            <v>1.6230769230769231</v>
          </cell>
          <cell r="AC992">
            <v>1.3738461538461539</v>
          </cell>
        </row>
        <row r="993">
          <cell r="D993">
            <v>991</v>
          </cell>
          <cell r="E993">
            <v>2038.4615384615383</v>
          </cell>
          <cell r="F993">
            <v>3520.2662721893489</v>
          </cell>
          <cell r="G993">
            <v>5713.6629494765584</v>
          </cell>
          <cell r="H993">
            <v>7849.6938675116417</v>
          </cell>
          <cell r="I993">
            <v>3.8239365861854409</v>
          </cell>
          <cell r="U993">
            <v>10.27</v>
          </cell>
          <cell r="V993">
            <v>3.8076923076923075</v>
          </cell>
          <cell r="W993">
            <v>0.72692307692307689</v>
          </cell>
          <cell r="X993">
            <v>0.62307692307692297</v>
          </cell>
          <cell r="Y993">
            <v>0.37384615384615394</v>
          </cell>
          <cell r="Z993">
            <v>4.8076923076923075</v>
          </cell>
          <cell r="AA993">
            <v>1.726923076923077</v>
          </cell>
          <cell r="AB993">
            <v>1.6230769230769231</v>
          </cell>
          <cell r="AC993">
            <v>1.3738461538461539</v>
          </cell>
        </row>
        <row r="994">
          <cell r="D994">
            <v>992</v>
          </cell>
          <cell r="E994">
            <v>2038.4615384615383</v>
          </cell>
          <cell r="F994">
            <v>3520.2662721893489</v>
          </cell>
          <cell r="G994">
            <v>5713.6629494765584</v>
          </cell>
          <cell r="H994">
            <v>7849.6938675116417</v>
          </cell>
          <cell r="I994">
            <v>3.8190737468848508</v>
          </cell>
          <cell r="U994">
            <v>10.3</v>
          </cell>
          <cell r="V994">
            <v>3.8190580105473719</v>
          </cell>
          <cell r="W994">
            <v>0.72692307692307689</v>
          </cell>
          <cell r="X994">
            <v>0.62307692307692297</v>
          </cell>
          <cell r="Y994">
            <v>0.37384615384615394</v>
          </cell>
          <cell r="Z994">
            <v>4.8190580105473719</v>
          </cell>
          <cell r="AA994">
            <v>1.726923076923077</v>
          </cell>
          <cell r="AB994">
            <v>1.6230769230769231</v>
          </cell>
          <cell r="AC994">
            <v>1.3738461538461539</v>
          </cell>
        </row>
        <row r="995">
          <cell r="D995">
            <v>993</v>
          </cell>
          <cell r="E995">
            <v>2038.4615384615383</v>
          </cell>
          <cell r="F995">
            <v>3520.2662721893489</v>
          </cell>
          <cell r="G995">
            <v>5713.6629494765584</v>
          </cell>
          <cell r="H995">
            <v>7849.6938675116417</v>
          </cell>
          <cell r="I995">
            <v>3.8142207018225296</v>
          </cell>
          <cell r="U995">
            <v>10.33</v>
          </cell>
          <cell r="V995">
            <v>3.830477579292745</v>
          </cell>
          <cell r="W995">
            <v>0.72692307692307689</v>
          </cell>
          <cell r="X995">
            <v>0.62307692307692297</v>
          </cell>
          <cell r="Y995">
            <v>0.37384615384615394</v>
          </cell>
          <cell r="Z995">
            <v>4.8304775792927455</v>
          </cell>
          <cell r="AA995">
            <v>1.726923076923077</v>
          </cell>
          <cell r="AB995">
            <v>1.6230769230769231</v>
          </cell>
          <cell r="AC995">
            <v>1.3738461538461539</v>
          </cell>
        </row>
        <row r="996">
          <cell r="D996">
            <v>994</v>
          </cell>
          <cell r="E996">
            <v>2038.4615384615383</v>
          </cell>
          <cell r="F996">
            <v>3520.2662721893489</v>
          </cell>
          <cell r="G996">
            <v>5713.6629494765584</v>
          </cell>
          <cell r="H996">
            <v>7849.6938675116417</v>
          </cell>
          <cell r="I996">
            <v>3.8093774214384024</v>
          </cell>
          <cell r="U996">
            <v>10.36</v>
          </cell>
          <cell r="V996">
            <v>3.8419513977708748</v>
          </cell>
          <cell r="W996">
            <v>0.72692307692307689</v>
          </cell>
          <cell r="X996">
            <v>0.62307692307692297</v>
          </cell>
          <cell r="Y996">
            <v>0.37384615384615394</v>
          </cell>
          <cell r="Z996">
            <v>4.8419513977708748</v>
          </cell>
          <cell r="AA996">
            <v>1.726923076923077</v>
          </cell>
          <cell r="AB996">
            <v>1.6230769230769231</v>
          </cell>
          <cell r="AC996">
            <v>1.3738461538461539</v>
          </cell>
        </row>
        <row r="997">
          <cell r="D997">
            <v>995</v>
          </cell>
          <cell r="E997">
            <v>2038.4615384615383</v>
          </cell>
          <cell r="F997">
            <v>3520.2662721893489</v>
          </cell>
          <cell r="G997">
            <v>5713.6629494765584</v>
          </cell>
          <cell r="H997">
            <v>7849.6938675116417</v>
          </cell>
          <cell r="I997">
            <v>3.8045438762912278</v>
          </cell>
          <cell r="U997">
            <v>10.38</v>
          </cell>
          <cell r="V997">
            <v>3.8534798534798531</v>
          </cell>
          <cell r="W997">
            <v>0.72692307692307689</v>
          </cell>
          <cell r="X997">
            <v>0.62307692307692297</v>
          </cell>
          <cell r="Y997">
            <v>0.37384615384615394</v>
          </cell>
          <cell r="Z997">
            <v>4.8534798534798531</v>
          </cell>
          <cell r="AA997">
            <v>1.726923076923077</v>
          </cell>
          <cell r="AB997">
            <v>1.6230769230769231</v>
          </cell>
          <cell r="AC997">
            <v>1.3738461538461539</v>
          </cell>
        </row>
        <row r="998">
          <cell r="D998">
            <v>996</v>
          </cell>
          <cell r="E998">
            <v>2038.4615384615383</v>
          </cell>
          <cell r="F998">
            <v>3520.2662721893489</v>
          </cell>
          <cell r="G998">
            <v>5713.6629494765584</v>
          </cell>
          <cell r="H998">
            <v>7849.6938675116417</v>
          </cell>
          <cell r="I998">
            <v>3.799720037058004</v>
          </cell>
          <cell r="U998">
            <v>10.41</v>
          </cell>
          <cell r="V998">
            <v>3.8650633376170367</v>
          </cell>
          <cell r="W998">
            <v>0.72692307692307689</v>
          </cell>
          <cell r="X998">
            <v>0.62307692307692297</v>
          </cell>
          <cell r="Y998">
            <v>0.37384615384615394</v>
          </cell>
          <cell r="Z998">
            <v>4.8650633376170367</v>
          </cell>
          <cell r="AA998">
            <v>1.726923076923077</v>
          </cell>
          <cell r="AB998">
            <v>1.6230769230769231</v>
          </cell>
          <cell r="AC998">
            <v>1.3738461538461539</v>
          </cell>
        </row>
        <row r="999">
          <cell r="D999">
            <v>997</v>
          </cell>
          <cell r="E999">
            <v>2038.4615384615383</v>
          </cell>
          <cell r="F999">
            <v>3520.2662721893489</v>
          </cell>
          <cell r="G999">
            <v>5713.6629494765584</v>
          </cell>
          <cell r="H999">
            <v>7849.6938675116417</v>
          </cell>
          <cell r="I999">
            <v>3.7949058745333719</v>
          </cell>
          <cell r="U999">
            <v>10.44</v>
          </cell>
          <cell r="V999">
            <v>3.8767022451232975</v>
          </cell>
          <cell r="W999">
            <v>0.72692307692307689</v>
          </cell>
          <cell r="X999">
            <v>0.62307692307692297</v>
          </cell>
          <cell r="Y999">
            <v>0.37384615384615394</v>
          </cell>
          <cell r="Z999">
            <v>4.8767022451232975</v>
          </cell>
          <cell r="AA999">
            <v>1.726923076923077</v>
          </cell>
          <cell r="AB999">
            <v>1.6230769230769231</v>
          </cell>
          <cell r="AC999">
            <v>1.3738461538461539</v>
          </cell>
        </row>
        <row r="1000">
          <cell r="D1000">
            <v>998</v>
          </cell>
          <cell r="E1000">
            <v>2038.4615384615383</v>
          </cell>
          <cell r="F1000">
            <v>3520.2662721893489</v>
          </cell>
          <cell r="G1000">
            <v>5713.6629494765584</v>
          </cell>
          <cell r="H1000">
            <v>7849.6938675116417</v>
          </cell>
          <cell r="I1000">
            <v>3.7901013596290301</v>
          </cell>
          <cell r="U1000">
            <v>10.46</v>
          </cell>
          <cell r="V1000">
            <v>3.8883969747279097</v>
          </cell>
          <cell r="W1000">
            <v>0.72692307692307689</v>
          </cell>
          <cell r="X1000">
            <v>0.62307692307692297</v>
          </cell>
          <cell r="Y1000">
            <v>0.37384615384615394</v>
          </cell>
          <cell r="Z1000">
            <v>4.8883969747279092</v>
          </cell>
          <cell r="AA1000">
            <v>1.726923076923077</v>
          </cell>
          <cell r="AB1000">
            <v>1.6230769230769231</v>
          </cell>
          <cell r="AC1000">
            <v>1.3738461538461539</v>
          </cell>
        </row>
        <row r="1001">
          <cell r="D1001">
            <v>999</v>
          </cell>
          <cell r="E1001">
            <v>2038.4615384615383</v>
          </cell>
          <cell r="F1001">
            <v>3520.2662721893489</v>
          </cell>
          <cell r="G1001">
            <v>5713.6629494765584</v>
          </cell>
          <cell r="H1001">
            <v>7849.6938675116417</v>
          </cell>
          <cell r="I1001">
            <v>3.785306463373145</v>
          </cell>
          <cell r="U1001">
            <v>10.49</v>
          </cell>
          <cell r="V1001">
            <v>3.9001479289940826</v>
          </cell>
          <cell r="W1001">
            <v>0.72692307692307689</v>
          </cell>
          <cell r="X1001">
            <v>0.62307692307692297</v>
          </cell>
          <cell r="Y1001">
            <v>0.37384615384615394</v>
          </cell>
          <cell r="Z1001">
            <v>4.9001479289940821</v>
          </cell>
          <cell r="AA1001">
            <v>1.726923076923077</v>
          </cell>
          <cell r="AB1001">
            <v>1.6230769230769231</v>
          </cell>
          <cell r="AC1001">
            <v>1.3738461538461539</v>
          </cell>
        </row>
        <row r="1002">
          <cell r="D1002">
            <v>1000</v>
          </cell>
          <cell r="E1002">
            <v>2038.4615384615383</v>
          </cell>
          <cell r="F1002">
            <v>3520.2662721893489</v>
          </cell>
          <cell r="G1002">
            <v>5713.6629494765584</v>
          </cell>
          <cell r="H1002">
            <v>7849.6938675116417</v>
          </cell>
          <cell r="I1002">
            <v>3.7805211569097721</v>
          </cell>
          <cell r="U1002">
            <v>10.52</v>
          </cell>
          <cell r="V1002">
            <v>3.9119555143651525</v>
          </cell>
          <cell r="W1002">
            <v>0.72692307692307689</v>
          </cell>
          <cell r="X1002">
            <v>0.62307692307692297</v>
          </cell>
          <cell r="Y1002">
            <v>0.37384615384615394</v>
          </cell>
          <cell r="Z1002">
            <v>4.9119555143651521</v>
          </cell>
          <cell r="AA1002">
            <v>1.726923076923077</v>
          </cell>
          <cell r="AB1002">
            <v>1.6230769230769231</v>
          </cell>
          <cell r="AC1002">
            <v>1.3738461538461539</v>
          </cell>
        </row>
        <row r="1003">
          <cell r="D1003">
            <v>2000</v>
          </cell>
          <cell r="E1003">
            <v>3453.8461538461538</v>
          </cell>
          <cell r="F1003">
            <v>5605.8579881656806</v>
          </cell>
          <cell r="G1003">
            <v>7701.5864360491587</v>
          </cell>
          <cell r="H1003">
            <v>9986.6725214703383</v>
          </cell>
          <cell r="I1003">
            <v>2.3434953874414166</v>
          </cell>
          <cell r="U1003">
            <v>10.55</v>
          </cell>
          <cell r="V1003">
            <v>3.9238201412114453</v>
          </cell>
          <cell r="W1003">
            <v>0.72692307692307689</v>
          </cell>
          <cell r="X1003">
            <v>0.62307692307692297</v>
          </cell>
          <cell r="Y1003">
            <v>0.37384615384615394</v>
          </cell>
          <cell r="Z1003">
            <v>4.9238201412114453</v>
          </cell>
          <cell r="AA1003">
            <v>1.726923076923077</v>
          </cell>
          <cell r="AB1003">
            <v>1.6230769230769231</v>
          </cell>
          <cell r="AC1003">
            <v>1.3738461538461539</v>
          </cell>
        </row>
        <row r="1004">
          <cell r="D1004">
            <v>3000</v>
          </cell>
          <cell r="E1004">
            <v>4869.2307692307695</v>
          </cell>
          <cell r="F1004">
            <v>7144.6597633136107</v>
          </cell>
          <cell r="G1004">
            <v>9264.5038689121557</v>
          </cell>
          <cell r="H1004">
            <v>11445.225548825327</v>
          </cell>
          <cell r="I1004">
            <v>1.7269683291901552</v>
          </cell>
          <cell r="U1004">
            <v>10.58</v>
          </cell>
          <cell r="V1004">
            <v>3.9357422238778166</v>
          </cell>
          <cell r="W1004">
            <v>0.72692307692307689</v>
          </cell>
          <cell r="X1004">
            <v>0.62307692307692297</v>
          </cell>
          <cell r="Y1004">
            <v>0.37384615384615394</v>
          </cell>
          <cell r="Z1004">
            <v>4.935742223877817</v>
          </cell>
          <cell r="AA1004">
            <v>1.726923076923077</v>
          </cell>
          <cell r="AB1004">
            <v>1.6230769230769231</v>
          </cell>
          <cell r="AC1004">
            <v>1.3738461538461539</v>
          </cell>
        </row>
        <row r="1005">
          <cell r="D1005">
            <v>4000</v>
          </cell>
          <cell r="E1005">
            <v>5869.2307692307695</v>
          </cell>
          <cell r="F1005">
            <v>8063.420118343196</v>
          </cell>
          <cell r="G1005">
            <v>10156.808033682295</v>
          </cell>
          <cell r="H1005">
            <v>12308.488750971605</v>
          </cell>
          <cell r="I1005">
            <v>1.2748717295142415</v>
          </cell>
          <cell r="U1005">
            <v>10.6</v>
          </cell>
          <cell r="V1005">
            <v>3.9477221807318892</v>
          </cell>
          <cell r="W1005">
            <v>0.72692307692307689</v>
          </cell>
          <cell r="X1005">
            <v>0.62307692307692297</v>
          </cell>
          <cell r="Y1005">
            <v>0.37384615384615394</v>
          </cell>
          <cell r="Z1005">
            <v>4.9477221807318887</v>
          </cell>
          <cell r="AA1005">
            <v>1.726923076923077</v>
          </cell>
          <cell r="AB1005">
            <v>1.6230769230769231</v>
          </cell>
          <cell r="AC1005">
            <v>1.3738461538461539</v>
          </cell>
        </row>
        <row r="1006">
          <cell r="D1006">
            <v>5000</v>
          </cell>
          <cell r="E1006">
            <v>6869.2307692307695</v>
          </cell>
          <cell r="F1006">
            <v>9247.0414201183448</v>
          </cell>
          <cell r="G1006">
            <v>11423.652708238511</v>
          </cell>
          <cell r="H1006">
            <v>13623.704425615353</v>
          </cell>
          <cell r="I1006">
            <v>1.058181466160149</v>
          </cell>
          <cell r="U1006">
            <v>10.63</v>
          </cell>
          <cell r="V1006">
            <v>3.9597604342129888</v>
          </cell>
          <cell r="W1006">
            <v>0.72692307692307689</v>
          </cell>
          <cell r="X1006">
            <v>0.62307692307692297</v>
          </cell>
          <cell r="Y1006">
            <v>0.37384615384615394</v>
          </cell>
          <cell r="Z1006">
            <v>4.9597604342129884</v>
          </cell>
          <cell r="AA1006">
            <v>1.726923076923077</v>
          </cell>
          <cell r="AB1006">
            <v>1.6230769230769231</v>
          </cell>
          <cell r="AC1006">
            <v>1.3738461538461539</v>
          </cell>
        </row>
        <row r="1007">
          <cell r="D1007">
            <v>6000</v>
          </cell>
          <cell r="E1007">
            <v>8076.9230769230771</v>
          </cell>
          <cell r="F1007">
            <v>10173.816568047338</v>
          </cell>
          <cell r="G1007">
            <v>12329.100477924443</v>
          </cell>
          <cell r="H1007">
            <v>14382.962648886378</v>
          </cell>
          <cell r="I1007">
            <v>0.8734501154908848</v>
          </cell>
          <cell r="U1007">
            <v>10.66</v>
          </cell>
          <cell r="V1007">
            <v>3.971857410881801</v>
          </cell>
          <cell r="W1007">
            <v>0.72692307692307689</v>
          </cell>
          <cell r="X1007">
            <v>0.62307692307692297</v>
          </cell>
          <cell r="Y1007">
            <v>0.37384615384615394</v>
          </cell>
          <cell r="Z1007">
            <v>4.9718574108818014</v>
          </cell>
          <cell r="AA1007">
            <v>1.726923076923077</v>
          </cell>
          <cell r="AB1007">
            <v>1.6230769230769231</v>
          </cell>
          <cell r="AC1007">
            <v>1.3738461538461539</v>
          </cell>
        </row>
        <row r="1008">
          <cell r="D1008">
            <v>7000</v>
          </cell>
          <cell r="E1008">
            <v>9076.923076923078</v>
          </cell>
          <cell r="F1008">
            <v>11213.491124260358</v>
          </cell>
          <cell r="G1008">
            <v>13373.068365953575</v>
          </cell>
          <cell r="H1008">
            <v>15429.474366901613</v>
          </cell>
          <cell r="I1008">
            <v>0.75331989050137937</v>
          </cell>
          <cell r="U1008">
            <v>10.69</v>
          </cell>
          <cell r="V1008">
            <v>3.984013541470754</v>
          </cell>
          <cell r="W1008">
            <v>0.72692307692307689</v>
          </cell>
          <cell r="X1008">
            <v>0.62307692307692297</v>
          </cell>
          <cell r="Y1008">
            <v>0.37384615384615394</v>
          </cell>
          <cell r="Z1008">
            <v>4.9840135414707536</v>
          </cell>
          <cell r="AA1008">
            <v>1.726923076923077</v>
          </cell>
          <cell r="AB1008">
            <v>1.6230769230769231</v>
          </cell>
          <cell r="AC1008">
            <v>1.3738461538461539</v>
          </cell>
        </row>
        <row r="1009">
          <cell r="D1009">
            <v>8000</v>
          </cell>
          <cell r="E1009">
            <v>10076.923076923076</v>
          </cell>
          <cell r="F1009">
            <v>12211.68047337278</v>
          </cell>
          <cell r="G1009">
            <v>14245.982052230314</v>
          </cell>
          <cell r="H1009">
            <v>16280.143912572817</v>
          </cell>
          <cell r="I1009">
            <v>0.65046029734684319</v>
          </cell>
          <cell r="U1009">
            <v>10.72</v>
          </cell>
          <cell r="V1009">
            <v>3.9962292609351429</v>
          </cell>
          <cell r="W1009">
            <v>0.72692307692307689</v>
          </cell>
          <cell r="X1009">
            <v>0.62307692307692297</v>
          </cell>
          <cell r="Y1009">
            <v>0.37384615384615394</v>
          </cell>
          <cell r="Z1009">
            <v>4.9962292609351433</v>
          </cell>
          <cell r="AA1009">
            <v>1.726923076923077</v>
          </cell>
          <cell r="AB1009">
            <v>1.6230769230769231</v>
          </cell>
          <cell r="AC1009">
            <v>1.3738461538461539</v>
          </cell>
        </row>
        <row r="1010">
          <cell r="D1010">
            <v>9000</v>
          </cell>
          <cell r="E1010">
            <v>11118.461538461539</v>
          </cell>
          <cell r="F1010">
            <v>13259.73727810651</v>
          </cell>
          <cell r="G1010">
            <v>15298.716109554989</v>
          </cell>
          <cell r="H1010">
            <v>17311.085690119529</v>
          </cell>
          <cell r="I1010">
            <v>0.58300001711784899</v>
          </cell>
          <cell r="U1010">
            <v>10.75</v>
          </cell>
          <cell r="V1010">
            <v>4.0085050085050078</v>
          </cell>
          <cell r="W1010">
            <v>0.72692307692307689</v>
          </cell>
          <cell r="X1010">
            <v>0.62307692307692297</v>
          </cell>
          <cell r="Y1010">
            <v>0.37384615384615394</v>
          </cell>
          <cell r="Z1010">
            <v>5.0085050085050078</v>
          </cell>
          <cell r="AA1010">
            <v>1.726923076923077</v>
          </cell>
          <cell r="AB1010">
            <v>1.6230769230769231</v>
          </cell>
          <cell r="AC1010">
            <v>1.3738461538461539</v>
          </cell>
        </row>
        <row r="1011">
          <cell r="D1011">
            <v>10000</v>
          </cell>
          <cell r="E1011">
            <v>12118.461538461537</v>
          </cell>
          <cell r="F1011">
            <v>14137.234097633136</v>
          </cell>
          <cell r="G1011">
            <v>16155.868004843252</v>
          </cell>
          <cell r="H1011">
            <v>18148.166150632816</v>
          </cell>
          <cell r="I1011">
            <v>0.51399324478926844</v>
          </cell>
          <cell r="U1011">
            <v>10.77</v>
          </cell>
          <cell r="V1011">
            <v>4.0208412277377787</v>
          </cell>
          <cell r="W1011">
            <v>0.72692307692307689</v>
          </cell>
          <cell r="X1011">
            <v>0.62307692307692297</v>
          </cell>
          <cell r="Y1011">
            <v>0.37384615384615394</v>
          </cell>
          <cell r="Z1011">
            <v>5.0208412277377787</v>
          </cell>
          <cell r="AA1011">
            <v>1.726923076923077</v>
          </cell>
          <cell r="AB1011">
            <v>1.6230769230769231</v>
          </cell>
          <cell r="AC1011">
            <v>1.3738461538461539</v>
          </cell>
        </row>
        <row r="1012">
          <cell r="D1012">
            <v>11000</v>
          </cell>
          <cell r="E1012">
            <v>13118.461538461537</v>
          </cell>
          <cell r="F1012">
            <v>15135.716090122893</v>
          </cell>
          <cell r="G1012">
            <v>17126.644898900598</v>
          </cell>
          <cell r="H1012">
            <v>19114.420653003766</v>
          </cell>
          <cell r="I1012">
            <v>0.46580098137474518</v>
          </cell>
          <cell r="U1012">
            <v>10.8</v>
          </cell>
          <cell r="V1012">
            <v>4.0332383665717</v>
          </cell>
          <cell r="W1012">
            <v>0.72692307692307689</v>
          </cell>
          <cell r="X1012">
            <v>0.62307692307692297</v>
          </cell>
          <cell r="Y1012">
            <v>0.37384615384615394</v>
          </cell>
          <cell r="Z1012">
            <v>5.0332383665717</v>
          </cell>
          <cell r="AA1012">
            <v>1.726923076923077</v>
          </cell>
          <cell r="AB1012">
            <v>1.6230769230769231</v>
          </cell>
          <cell r="AC1012">
            <v>1.3738461538461539</v>
          </cell>
        </row>
        <row r="1013">
          <cell r="D1013">
            <v>12000</v>
          </cell>
          <cell r="E1013">
            <v>13999.038461538463</v>
          </cell>
          <cell r="F1013">
            <v>16151.701254551663</v>
          </cell>
          <cell r="G1013">
            <v>18143.485567913442</v>
          </cell>
          <cell r="H1013">
            <v>20027.616761504454</v>
          </cell>
          <cell r="I1013">
            <v>0.4233717092814171</v>
          </cell>
          <cell r="U1013">
            <v>10.83</v>
          </cell>
          <cell r="V1013">
            <v>4.0456968773800455</v>
          </cell>
          <cell r="W1013">
            <v>0.72692307692307689</v>
          </cell>
          <cell r="X1013">
            <v>0.62307692307692297</v>
          </cell>
          <cell r="Y1013">
            <v>0.37384615384615394</v>
          </cell>
          <cell r="Z1013">
            <v>5.0456968773800455</v>
          </cell>
          <cell r="AA1013">
            <v>1.726923076923077</v>
          </cell>
          <cell r="AB1013">
            <v>1.6230769230769231</v>
          </cell>
          <cell r="AC1013">
            <v>1.3738461538461539</v>
          </cell>
        </row>
        <row r="1014">
          <cell r="D1014">
            <v>13000</v>
          </cell>
          <cell r="E1014">
            <v>14999.038461538461</v>
          </cell>
          <cell r="F1014">
            <v>17140.728088017753</v>
          </cell>
          <cell r="G1014">
            <v>19130.138384206239</v>
          </cell>
          <cell r="H1014">
            <v>21012.172241437867</v>
          </cell>
          <cell r="I1014">
            <v>0.39003994567692923</v>
          </cell>
          <cell r="U1014">
            <v>10.86</v>
          </cell>
          <cell r="V1014">
            <v>4.0582172170261499</v>
          </cell>
          <cell r="W1014">
            <v>0.72692307692307689</v>
          </cell>
          <cell r="X1014">
            <v>0.62307692307692297</v>
          </cell>
          <cell r="Y1014">
            <v>0.37384615384615394</v>
          </cell>
          <cell r="Z1014">
            <v>5.0582172170261499</v>
          </cell>
          <cell r="AA1014">
            <v>1.726923076923077</v>
          </cell>
          <cell r="AB1014">
            <v>1.6230769230769231</v>
          </cell>
          <cell r="AC1014">
            <v>1.3738461538461539</v>
          </cell>
        </row>
        <row r="1015">
          <cell r="D1015">
            <v>14000</v>
          </cell>
          <cell r="E1015">
            <v>15999.038461538463</v>
          </cell>
          <cell r="F1015">
            <v>18103.527366863909</v>
          </cell>
          <cell r="G1015">
            <v>19983.509054961316</v>
          </cell>
          <cell r="H1015">
            <v>21949.498002473705</v>
          </cell>
          <cell r="I1015">
            <v>0.35777808724709625</v>
          </cell>
          <cell r="U1015">
            <v>10.89</v>
          </cell>
          <cell r="V1015">
            <v>4.0707998469192495</v>
          </cell>
          <cell r="W1015">
            <v>0.72692307692307689</v>
          </cell>
          <cell r="X1015">
            <v>0.62307692307692297</v>
          </cell>
          <cell r="Y1015">
            <v>0.37384615384615394</v>
          </cell>
          <cell r="Z1015">
            <v>5.0707998469192495</v>
          </cell>
          <cell r="AA1015">
            <v>1.726923076923077</v>
          </cell>
          <cell r="AB1015">
            <v>1.6230769230769231</v>
          </cell>
          <cell r="AC1015">
            <v>1.3738461538461539</v>
          </cell>
        </row>
        <row r="1016">
          <cell r="D1016">
            <v>15000</v>
          </cell>
          <cell r="E1016">
            <v>16973.076923076926</v>
          </cell>
          <cell r="F1016">
            <v>19066.151072485212</v>
          </cell>
          <cell r="G1016">
            <v>20941.889821721616</v>
          </cell>
          <cell r="H1016">
            <v>22899.151062751753</v>
          </cell>
          <cell r="I1016">
            <v>0.33133781466725848</v>
          </cell>
          <cell r="U1016">
            <v>10.92</v>
          </cell>
          <cell r="V1016">
            <v>4.0834452330711679</v>
          </cell>
          <cell r="W1016">
            <v>0.72692307692307689</v>
          </cell>
          <cell r="X1016">
            <v>0.62307692307692297</v>
          </cell>
          <cell r="Y1016">
            <v>0.37384615384615394</v>
          </cell>
          <cell r="Z1016">
            <v>5.0834452330711679</v>
          </cell>
          <cell r="AA1016">
            <v>1.726923076923077</v>
          </cell>
          <cell r="AB1016">
            <v>1.6230769230769231</v>
          </cell>
          <cell r="AC1016">
            <v>1.3738461538461539</v>
          </cell>
        </row>
        <row r="1017">
          <cell r="D1017">
            <v>16000</v>
          </cell>
          <cell r="E1017">
            <v>17973.076923076926</v>
          </cell>
          <cell r="F1017">
            <v>20059.092412112779</v>
          </cell>
          <cell r="G1017">
            <v>21933.846049091011</v>
          </cell>
          <cell r="H1017">
            <v>23886.199378735375</v>
          </cell>
          <cell r="I1017">
            <v>0.3101908556721264</v>
          </cell>
          <cell r="U1017">
            <v>10.95</v>
          </cell>
          <cell r="V1017">
            <v>4.0961538461538458</v>
          </cell>
          <cell r="W1017">
            <v>0.72692307692307689</v>
          </cell>
          <cell r="X1017">
            <v>0.62307692307692297</v>
          </cell>
          <cell r="Y1017">
            <v>0.37384615384615394</v>
          </cell>
          <cell r="Z1017">
            <v>5.0961538461538458</v>
          </cell>
          <cell r="AA1017">
            <v>1.726923076923077</v>
          </cell>
          <cell r="AB1017">
            <v>1.6230769230769231</v>
          </cell>
          <cell r="AC1017">
            <v>1.3738461538461539</v>
          </cell>
        </row>
        <row r="1018">
          <cell r="D1018">
            <v>17000</v>
          </cell>
          <cell r="E1018">
            <v>18973.076923076922</v>
          </cell>
          <cell r="F1018">
            <v>20943.357988165681</v>
          </cell>
          <cell r="G1018">
            <v>22900.756446290397</v>
          </cell>
          <cell r="H1018">
            <v>24846.520018475214</v>
          </cell>
          <cell r="I1018">
            <v>0.28917222611776783</v>
          </cell>
          <cell r="U1018">
            <v>10.98</v>
          </cell>
          <cell r="V1018">
            <v>4.1089261615577399</v>
          </cell>
          <cell r="W1018">
            <v>0.72692307692307689</v>
          </cell>
          <cell r="X1018">
            <v>0.62307692307692297</v>
          </cell>
          <cell r="Y1018">
            <v>0.37384615384615394</v>
          </cell>
          <cell r="Z1018">
            <v>5.1089261615577399</v>
          </cell>
          <cell r="AA1018">
            <v>1.726923076923077</v>
          </cell>
          <cell r="AB1018">
            <v>1.6230769230769231</v>
          </cell>
          <cell r="AC1018">
            <v>1.3738461538461539</v>
          </cell>
        </row>
        <row r="1019">
          <cell r="D1019">
            <v>18000</v>
          </cell>
          <cell r="E1019">
            <v>19869.23076923077</v>
          </cell>
          <cell r="F1019">
            <v>21823.97695421987</v>
          </cell>
          <cell r="G1019">
            <v>23766.55072706801</v>
          </cell>
          <cell r="H1019">
            <v>25644.426181673301</v>
          </cell>
          <cell r="I1019">
            <v>0.26533589766933274</v>
          </cell>
          <cell r="U1019">
            <v>11.01</v>
          </cell>
          <cell r="V1019">
            <v>4.1217626594511012</v>
          </cell>
          <cell r="W1019">
            <v>0.72692307692307689</v>
          </cell>
          <cell r="X1019">
            <v>0.62307692307692297</v>
          </cell>
          <cell r="Y1019">
            <v>0.37384615384615394</v>
          </cell>
          <cell r="Z1019">
            <v>5.1217626594511012</v>
          </cell>
          <cell r="AA1019">
            <v>1.726923076923077</v>
          </cell>
          <cell r="AB1019">
            <v>1.6230769230769231</v>
          </cell>
          <cell r="AC1019">
            <v>1.3738461538461539</v>
          </cell>
        </row>
        <row r="1020">
          <cell r="D1020">
            <v>19000</v>
          </cell>
          <cell r="E1020">
            <v>20869.230769230773</v>
          </cell>
          <cell r="F1020">
            <v>22819.701183431956</v>
          </cell>
          <cell r="G1020">
            <v>24758.577892373905</v>
          </cell>
          <cell r="H1020">
            <v>26633.325977974331</v>
          </cell>
          <cell r="I1020">
            <v>0.25106362925014436</v>
          </cell>
          <cell r="U1020">
            <v>11.04</v>
          </cell>
          <cell r="V1020">
            <v>4.1346638248401471</v>
          </cell>
          <cell r="W1020">
            <v>0.72692307692307689</v>
          </cell>
          <cell r="X1020">
            <v>0.62307692307692297</v>
          </cell>
          <cell r="Y1020">
            <v>0.37384615384615394</v>
          </cell>
          <cell r="Z1020">
            <v>5.1346638248401471</v>
          </cell>
          <cell r="AA1020">
            <v>1.726923076923077</v>
          </cell>
          <cell r="AB1020">
            <v>1.6230769230769231</v>
          </cell>
          <cell r="AC1020">
            <v>1.3738461538461539</v>
          </cell>
        </row>
        <row r="1021">
          <cell r="D1021">
            <v>20000</v>
          </cell>
          <cell r="E1021">
            <v>21869.23076923077</v>
          </cell>
          <cell r="F1021">
            <v>23815.832628909549</v>
          </cell>
          <cell r="G1021">
            <v>25697.602013049978</v>
          </cell>
          <cell r="H1021">
            <v>27565.620005537072</v>
          </cell>
          <cell r="I1021">
            <v>0.23685356770909222</v>
          </cell>
          <cell r="U1021">
            <v>11.07</v>
          </cell>
          <cell r="V1021">
            <v>4.1476301476301476</v>
          </cell>
          <cell r="W1021">
            <v>0.72692307692307689</v>
          </cell>
          <cell r="X1021">
            <v>0.62307692307692297</v>
          </cell>
          <cell r="Y1021">
            <v>0.37384615384615394</v>
          </cell>
          <cell r="Z1021">
            <v>5.1476301476301476</v>
          </cell>
          <cell r="AA1021">
            <v>1.726923076923077</v>
          </cell>
          <cell r="AB1021">
            <v>1.6230769230769231</v>
          </cell>
          <cell r="AC1021">
            <v>1.3738461538461539</v>
          </cell>
        </row>
        <row r="1022">
          <cell r="D1022">
            <v>21000</v>
          </cell>
          <cell r="E1022">
            <v>22869.230769230766</v>
          </cell>
          <cell r="F1022">
            <v>24812.315761161914</v>
          </cell>
          <cell r="G1022">
            <v>26691.132940192201</v>
          </cell>
          <cell r="H1022">
            <v>28556.748371292917</v>
          </cell>
          <cell r="I1022">
            <v>0.22535033145092617</v>
          </cell>
          <cell r="U1022">
            <v>11.1</v>
          </cell>
          <cell r="V1022">
            <v>4.1606621226874392</v>
          </cell>
          <cell r="W1022">
            <v>0.72692307692307689</v>
          </cell>
          <cell r="X1022">
            <v>0.62307692307692297</v>
          </cell>
          <cell r="Y1022">
            <v>0.37384615384615394</v>
          </cell>
          <cell r="Z1022">
            <v>5.1606621226874392</v>
          </cell>
          <cell r="AA1022">
            <v>1.726923076923077</v>
          </cell>
          <cell r="AB1022">
            <v>1.6230769230769231</v>
          </cell>
          <cell r="AC1022">
            <v>1.3738461538461539</v>
          </cell>
        </row>
        <row r="1023">
          <cell r="D1023">
            <v>22000</v>
          </cell>
          <cell r="E1023">
            <v>23869.23076923077</v>
          </cell>
          <cell r="F1023">
            <v>25755.219320812968</v>
          </cell>
          <cell r="G1023">
            <v>27627.425648364369</v>
          </cell>
          <cell r="H1023">
            <v>29486.963913158124</v>
          </cell>
          <cell r="I1023">
            <v>0.21294135967688899</v>
          </cell>
          <cell r="U1023">
            <v>11.13</v>
          </cell>
          <cell r="V1023">
            <v>4.1737602499023811</v>
          </cell>
          <cell r="W1023">
            <v>0.72692307692307689</v>
          </cell>
          <cell r="X1023">
            <v>0.62307692307692297</v>
          </cell>
          <cell r="Y1023">
            <v>0.37384615384615394</v>
          </cell>
          <cell r="Z1023">
            <v>5.1737602499023811</v>
          </cell>
          <cell r="AA1023">
            <v>1.726923076923077</v>
          </cell>
          <cell r="AB1023">
            <v>1.6230769230769231</v>
          </cell>
          <cell r="AC1023">
            <v>1.3738461538461539</v>
          </cell>
        </row>
        <row r="1024">
          <cell r="D1024">
            <v>23000</v>
          </cell>
          <cell r="E1024">
            <v>24817.307692307695</v>
          </cell>
          <cell r="F1024">
            <v>26696.502866124261</v>
          </cell>
          <cell r="G1024">
            <v>28562.493635982803</v>
          </cell>
          <cell r="H1024">
            <v>30416.309328702842</v>
          </cell>
          <cell r="I1024">
            <v>0.20100666872953915</v>
          </cell>
          <cell r="U1024">
            <v>11.16</v>
          </cell>
          <cell r="V1024">
            <v>4.186925034253278</v>
          </cell>
          <cell r="W1024">
            <v>0.72692307692307689</v>
          </cell>
          <cell r="X1024">
            <v>0.62307692307692297</v>
          </cell>
          <cell r="Y1024">
            <v>0.37384615384615394</v>
          </cell>
          <cell r="Z1024">
            <v>5.186925034253278</v>
          </cell>
          <cell r="AA1024">
            <v>1.726923076923077</v>
          </cell>
          <cell r="AB1024">
            <v>1.6230769230769231</v>
          </cell>
          <cell r="AC1024">
            <v>1.3738461538461539</v>
          </cell>
        </row>
        <row r="1025">
          <cell r="D1025">
            <v>24000</v>
          </cell>
          <cell r="E1025">
            <v>25817.307692307691</v>
          </cell>
          <cell r="F1025">
            <v>27694.027366863902</v>
          </cell>
          <cell r="G1025">
            <v>29558.048439633589</v>
          </cell>
          <cell r="H1025">
            <v>31410.326674080123</v>
          </cell>
          <cell r="I1025">
            <v>0.19249698096755521</v>
          </cell>
          <cell r="U1025">
            <v>11.2</v>
          </cell>
          <cell r="V1025">
            <v>4.2001569858712715</v>
          </cell>
          <cell r="W1025">
            <v>0.72692307692307689</v>
          </cell>
          <cell r="X1025">
            <v>0.62307692307692297</v>
          </cell>
          <cell r="Y1025">
            <v>0.37384615384615394</v>
          </cell>
          <cell r="Z1025">
            <v>5.2001569858712715</v>
          </cell>
          <cell r="AA1025">
            <v>1.726923076923077</v>
          </cell>
          <cell r="AB1025">
            <v>1.6230769230769231</v>
          </cell>
          <cell r="AC1025">
            <v>1.3738461538461539</v>
          </cell>
        </row>
        <row r="1026">
          <cell r="D1026">
            <v>25000</v>
          </cell>
          <cell r="E1026">
            <v>26817.307692307691</v>
          </cell>
          <cell r="F1026">
            <v>28691.742290623581</v>
          </cell>
          <cell r="G1026">
            <v>30553.946718140018</v>
          </cell>
          <cell r="H1026">
            <v>32299.047136464556</v>
          </cell>
          <cell r="I1026">
            <v>0.18362043837535866</v>
          </cell>
          <cell r="U1026">
            <v>11.23</v>
          </cell>
          <cell r="V1026">
            <v>4.2134566201062364</v>
          </cell>
          <cell r="W1026">
            <v>0.72692307692307689</v>
          </cell>
          <cell r="X1026">
            <v>0.62307692307692297</v>
          </cell>
          <cell r="Y1026">
            <v>0.37384615384615394</v>
          </cell>
          <cell r="Z1026">
            <v>5.2134566201062364</v>
          </cell>
          <cell r="AA1026">
            <v>1.726923076923077</v>
          </cell>
          <cell r="AB1026">
            <v>1.6230769230769231</v>
          </cell>
          <cell r="AC1026">
            <v>1.3738461538461539</v>
          </cell>
        </row>
        <row r="1027">
          <cell r="D1027">
            <v>26000</v>
          </cell>
          <cell r="E1027">
            <v>27817.307692307695</v>
          </cell>
          <cell r="F1027">
            <v>29689.626479289942</v>
          </cell>
          <cell r="G1027">
            <v>31550.150154550487</v>
          </cell>
          <cell r="H1027">
            <v>33294.020116566891</v>
          </cell>
          <cell r="I1027">
            <v>0.17645292733379811</v>
          </cell>
          <cell r="U1027">
            <v>11.26</v>
          </cell>
          <cell r="V1027">
            <v>4.226824457593688</v>
          </cell>
          <cell r="W1027">
            <v>0.72692307692307689</v>
          </cell>
          <cell r="X1027">
            <v>0.62307692307692297</v>
          </cell>
          <cell r="Y1027">
            <v>0.37384615384615394</v>
          </cell>
          <cell r="Z1027">
            <v>5.226824457593688</v>
          </cell>
          <cell r="AA1027">
            <v>1.726923076923077</v>
          </cell>
          <cell r="AB1027">
            <v>1.6230769230769231</v>
          </cell>
          <cell r="AC1027">
            <v>1.3738461538461539</v>
          </cell>
        </row>
        <row r="1028">
          <cell r="D1028">
            <v>27000</v>
          </cell>
          <cell r="E1028">
            <v>28817.307692307691</v>
          </cell>
          <cell r="F1028">
            <v>30687.661797337281</v>
          </cell>
          <cell r="G1028">
            <v>32440.399403839048</v>
          </cell>
          <cell r="H1028">
            <v>34177.442424801826</v>
          </cell>
          <cell r="I1028">
            <v>0.16780380850264676</v>
          </cell>
          <cell r="U1028">
            <v>11.29</v>
          </cell>
          <cell r="V1028">
            <v>4.240261024322721</v>
          </cell>
          <cell r="W1028">
            <v>0.72692307692307689</v>
          </cell>
          <cell r="X1028">
            <v>0.62307692307692297</v>
          </cell>
          <cell r="Y1028">
            <v>0.37384615384615394</v>
          </cell>
          <cell r="Z1028">
            <v>5.240261024322721</v>
          </cell>
          <cell r="AA1028">
            <v>1.726923076923077</v>
          </cell>
          <cell r="AB1028">
            <v>1.6230769230769231</v>
          </cell>
          <cell r="AC1028">
            <v>1.3738461538461539</v>
          </cell>
        </row>
        <row r="1029">
          <cell r="D1029">
            <v>28000</v>
          </cell>
          <cell r="E1029">
            <v>29817.307692307695</v>
          </cell>
          <cell r="F1029">
            <v>31685.832610691701</v>
          </cell>
          <cell r="G1029">
            <v>33437.202142709459</v>
          </cell>
          <cell r="H1029">
            <v>35173.364561657836</v>
          </cell>
          <cell r="I1029">
            <v>0.16172952685148836</v>
          </cell>
          <cell r="U1029">
            <v>11.32</v>
          </cell>
          <cell r="V1029">
            <v>4.253766851704996</v>
          </cell>
          <cell r="W1029">
            <v>0.72692307692307689</v>
          </cell>
          <cell r="X1029">
            <v>0.62307692307692297</v>
          </cell>
          <cell r="Y1029">
            <v>0.37384615384615394</v>
          </cell>
          <cell r="Z1029">
            <v>5.253766851704996</v>
          </cell>
          <cell r="AA1029">
            <v>1.726923076923077</v>
          </cell>
          <cell r="AB1029">
            <v>1.6230769230769231</v>
          </cell>
          <cell r="AC1029">
            <v>1.3738461538461539</v>
          </cell>
        </row>
        <row r="1030">
          <cell r="D1030">
            <v>29000</v>
          </cell>
          <cell r="E1030">
            <v>30817.307692307695</v>
          </cell>
          <cell r="F1030">
            <v>32577.450073964501</v>
          </cell>
          <cell r="G1030">
            <v>34321.831565304783</v>
          </cell>
          <cell r="H1030">
            <v>36051.512104031397</v>
          </cell>
          <cell r="I1030">
            <v>0.15317328823800325</v>
          </cell>
          <cell r="U1030">
            <v>11.35</v>
          </cell>
          <cell r="V1030">
            <v>4.267342476644802</v>
          </cell>
          <cell r="W1030">
            <v>0.72692307692307689</v>
          </cell>
          <cell r="X1030">
            <v>0.62307692307692297</v>
          </cell>
          <cell r="Y1030">
            <v>0.37384615384615394</v>
          </cell>
          <cell r="Z1030">
            <v>5.267342476644802</v>
          </cell>
          <cell r="AA1030">
            <v>1.726923076923077</v>
          </cell>
          <cell r="AB1030">
            <v>1.6230769230769231</v>
          </cell>
          <cell r="AC1030">
            <v>1.3738461538461539</v>
          </cell>
        </row>
        <row r="1031">
          <cell r="D1031">
            <v>30000</v>
          </cell>
          <cell r="E1031">
            <v>31713.461538461539</v>
          </cell>
          <cell r="F1031">
            <v>33466.35820290132</v>
          </cell>
          <cell r="G1031">
            <v>35204.034494205815</v>
          </cell>
          <cell r="H1031">
            <v>36927.48475433424</v>
          </cell>
          <cell r="I1031">
            <v>0.14426115824919084</v>
          </cell>
          <cell r="U1031">
            <v>11.38</v>
          </cell>
          <cell r="V1031">
            <v>4.2809884416102033</v>
          </cell>
          <cell r="W1031">
            <v>0.72692307692307689</v>
          </cell>
          <cell r="X1031">
            <v>0.62307692307692297</v>
          </cell>
          <cell r="Y1031">
            <v>0.37384615384615394</v>
          </cell>
          <cell r="Z1031">
            <v>5.2809884416102033</v>
          </cell>
          <cell r="AA1031">
            <v>1.726923076923077</v>
          </cell>
          <cell r="AB1031">
            <v>1.6230769230769231</v>
          </cell>
          <cell r="AC1031">
            <v>1.3738461538461539</v>
          </cell>
        </row>
        <row r="1032">
          <cell r="D1032">
            <v>31000</v>
          </cell>
          <cell r="E1032">
            <v>32713.461538461539</v>
          </cell>
          <cell r="F1032">
            <v>34465.125855214494</v>
          </cell>
          <cell r="G1032">
            <v>36202.02784260115</v>
          </cell>
          <cell r="H1032">
            <v>37925.105129340336</v>
          </cell>
          <cell r="I1032">
            <v>0.13956226101304445</v>
          </cell>
          <cell r="U1032">
            <v>11.42</v>
          </cell>
          <cell r="V1032">
            <v>4.2947052947052944</v>
          </cell>
          <cell r="W1032">
            <v>0.72692307692307689</v>
          </cell>
          <cell r="X1032">
            <v>0.62307692307692297</v>
          </cell>
          <cell r="Y1032">
            <v>0.37384615384615394</v>
          </cell>
          <cell r="Z1032">
            <v>5.2947052947052944</v>
          </cell>
          <cell r="AA1032">
            <v>1.726923076923077</v>
          </cell>
          <cell r="AB1032">
            <v>1.6230769230769231</v>
          </cell>
          <cell r="AC1032">
            <v>1.3738461538461539</v>
          </cell>
        </row>
        <row r="1033">
          <cell r="D1033">
            <v>32000</v>
          </cell>
          <cell r="E1033">
            <v>33713.461538461539</v>
          </cell>
          <cell r="F1033">
            <v>35463.968195266272</v>
          </cell>
          <cell r="G1033">
            <v>37200.143781089471</v>
          </cell>
          <cell r="H1033">
            <v>38922.873932282339</v>
          </cell>
          <cell r="I1033">
            <v>0.13515974568046568</v>
          </cell>
          <cell r="U1033">
            <v>11.45</v>
          </cell>
          <cell r="V1033">
            <v>4.3084935897435894</v>
          </cell>
          <cell r="W1033">
            <v>0.72692307692307689</v>
          </cell>
          <cell r="X1033">
            <v>0.62307692307692297</v>
          </cell>
          <cell r="Y1033">
            <v>0.37384615384615394</v>
          </cell>
          <cell r="Z1033">
            <v>5.3084935897435894</v>
          </cell>
          <cell r="AA1033">
            <v>1.726923076923077</v>
          </cell>
          <cell r="AB1033">
            <v>1.6230769230769231</v>
          </cell>
          <cell r="AC1033">
            <v>1.3738461538461539</v>
          </cell>
        </row>
        <row r="1034">
          <cell r="D1034">
            <v>33000</v>
          </cell>
          <cell r="E1034">
            <v>34713.461538461539</v>
          </cell>
          <cell r="F1034">
            <v>36462.878632962063</v>
          </cell>
          <cell r="G1034">
            <v>38198.371414050162</v>
          </cell>
          <cell r="H1034">
            <v>39920.777736414464</v>
          </cell>
          <cell r="I1034">
            <v>0.13102643425672894</v>
          </cell>
          <cell r="U1034">
            <v>11.48</v>
          </cell>
          <cell r="V1034">
            <v>4.3223538863225546</v>
          </cell>
          <cell r="W1034">
            <v>0.72692307692307689</v>
          </cell>
          <cell r="X1034">
            <v>0.62307692307692297</v>
          </cell>
          <cell r="Y1034">
            <v>0.37384615384615394</v>
          </cell>
          <cell r="Z1034">
            <v>5.3223538863225546</v>
          </cell>
          <cell r="AA1034">
            <v>1.726923076923077</v>
          </cell>
          <cell r="AB1034">
            <v>1.6230769230769231</v>
          </cell>
          <cell r="AC1034">
            <v>1.3738461538461539</v>
          </cell>
        </row>
        <row r="1035">
          <cell r="D1035">
            <v>34000</v>
          </cell>
          <cell r="E1035">
            <v>35713.461538461539</v>
          </cell>
          <cell r="F1035">
            <v>37461.851331360944</v>
          </cell>
          <cell r="G1035">
            <v>39196.70109935692</v>
          </cell>
          <cell r="H1035">
            <v>40918.80468316003</v>
          </cell>
          <cell r="I1035">
            <v>0.12713837244367246</v>
          </cell>
          <cell r="U1035">
            <v>11.51</v>
          </cell>
          <cell r="V1035">
            <v>4.3362867498993154</v>
          </cell>
          <cell r="W1035">
            <v>0.72692307692307689</v>
          </cell>
          <cell r="X1035">
            <v>0.62307692307692297</v>
          </cell>
          <cell r="Y1035">
            <v>0.37384615384615394</v>
          </cell>
          <cell r="Z1035">
            <v>5.3362867498993154</v>
          </cell>
          <cell r="AA1035">
            <v>1.726923076923077</v>
          </cell>
          <cell r="AB1035">
            <v>1.6230769230769231</v>
          </cell>
          <cell r="AC1035">
            <v>1.3738461538461539</v>
          </cell>
        </row>
        <row r="1036">
          <cell r="D1036">
            <v>35000</v>
          </cell>
          <cell r="E1036">
            <v>36713.461538461539</v>
          </cell>
          <cell r="F1036">
            <v>38460.881102071005</v>
          </cell>
          <cell r="G1036">
            <v>40195.124273222078</v>
          </cell>
          <cell r="H1036">
            <v>41447.356990964763</v>
          </cell>
          <cell r="I1036">
            <v>0.12012017074799555</v>
          </cell>
          <cell r="U1036">
            <v>11.55</v>
          </cell>
          <cell r="V1036">
            <v>4.3502927518675545</v>
          </cell>
          <cell r="W1036">
            <v>0.72692307692307689</v>
          </cell>
          <cell r="X1036">
            <v>0.62307692307692297</v>
          </cell>
          <cell r="Y1036">
            <v>0.37384615384615394</v>
          </cell>
          <cell r="Z1036">
            <v>5.3502927518675545</v>
          </cell>
          <cell r="AA1036">
            <v>1.726923076923077</v>
          </cell>
          <cell r="AB1036">
            <v>1.6230769230769231</v>
          </cell>
          <cell r="AC1036">
            <v>1.3738461538461539</v>
          </cell>
        </row>
        <row r="1037">
          <cell r="D1037">
            <v>36000</v>
          </cell>
          <cell r="E1037">
            <v>37713.461538461539</v>
          </cell>
          <cell r="F1037">
            <v>39459.963317607551</v>
          </cell>
          <cell r="G1037">
            <v>41193.633303603026</v>
          </cell>
          <cell r="H1037">
            <v>42445.672439660004</v>
          </cell>
          <cell r="I1037">
            <v>0.11675507360647316</v>
          </cell>
          <cell r="U1037">
            <v>11.58</v>
          </cell>
          <cell r="V1037">
            <v>4.3643724696356276</v>
          </cell>
          <cell r="W1037">
            <v>0.72692307692307689</v>
          </cell>
          <cell r="X1037">
            <v>0.62307692307692297</v>
          </cell>
          <cell r="Y1037">
            <v>0.37384615384615394</v>
          </cell>
          <cell r="Z1037">
            <v>5.3643724696356276</v>
          </cell>
          <cell r="AA1037">
            <v>1.726923076923077</v>
          </cell>
          <cell r="AB1037">
            <v>1.6230769230769231</v>
          </cell>
          <cell r="AC1037">
            <v>1.3738461538461539</v>
          </cell>
        </row>
        <row r="1038">
          <cell r="D1038">
            <v>37000</v>
          </cell>
          <cell r="E1038">
            <v>38713.461538461539</v>
          </cell>
          <cell r="F1038">
            <v>40459.093837589535</v>
          </cell>
          <cell r="G1038">
            <v>41719.550222529819</v>
          </cell>
          <cell r="H1038">
            <v>42987.574075447235</v>
          </cell>
          <cell r="I1038">
            <v>0.10729513293262248</v>
          </cell>
          <cell r="U1038">
            <v>11.61</v>
          </cell>
          <cell r="V1038">
            <v>4.3785264867059057</v>
          </cell>
          <cell r="W1038">
            <v>0.72692307692307689</v>
          </cell>
          <cell r="X1038">
            <v>0.62307692307692297</v>
          </cell>
          <cell r="Y1038">
            <v>0.37384615384615394</v>
          </cell>
          <cell r="Z1038">
            <v>5.3785264867059057</v>
          </cell>
          <cell r="AA1038">
            <v>1.726923076923077</v>
          </cell>
          <cell r="AB1038">
            <v>1.6230769230769231</v>
          </cell>
          <cell r="AC1038">
            <v>1.3738461538461539</v>
          </cell>
        </row>
        <row r="1039">
          <cell r="D1039">
            <v>38000</v>
          </cell>
          <cell r="E1039">
            <v>39713.461538461539</v>
          </cell>
          <cell r="F1039">
            <v>41458.268946290395</v>
          </cell>
          <cell r="G1039">
            <v>42718.351417078207</v>
          </cell>
          <cell r="H1039">
            <v>43985.818986595907</v>
          </cell>
          <cell r="I1039">
            <v>0.10444671637122385</v>
          </cell>
          <cell r="U1039">
            <v>11.65</v>
          </cell>
          <cell r="V1039">
            <v>4.3927553927553928</v>
          </cell>
          <cell r="W1039">
            <v>0.72692307692307689</v>
          </cell>
          <cell r="X1039">
            <v>0.62307692307692297</v>
          </cell>
          <cell r="Y1039">
            <v>0.37384615384615394</v>
          </cell>
          <cell r="Z1039">
            <v>5.3927553927553928</v>
          </cell>
          <cell r="AA1039">
            <v>1.726923076923077</v>
          </cell>
          <cell r="AB1039">
            <v>1.6230769230769231</v>
          </cell>
          <cell r="AC1039">
            <v>1.3738461538461539</v>
          </cell>
        </row>
        <row r="1040">
          <cell r="D1040">
            <v>39000</v>
          </cell>
          <cell r="E1040">
            <v>40713.461538461539</v>
          </cell>
          <cell r="F1040">
            <v>41981.842455621299</v>
          </cell>
          <cell r="G1040">
            <v>43257.838417687082</v>
          </cell>
          <cell r="H1040">
            <v>44511.464504210395</v>
          </cell>
          <cell r="I1040">
            <v>9.272183920500203E-2</v>
          </cell>
          <cell r="U1040">
            <v>11.68</v>
          </cell>
          <cell r="V1040">
            <v>4.4070597837176084</v>
          </cell>
          <cell r="W1040">
            <v>0.72692307692307689</v>
          </cell>
          <cell r="X1040">
            <v>0.62307692307692297</v>
          </cell>
          <cell r="Y1040">
            <v>0.37384615384615394</v>
          </cell>
          <cell r="Z1040">
            <v>5.4070597837176084</v>
          </cell>
          <cell r="AA1040">
            <v>1.726923076923077</v>
          </cell>
          <cell r="AB1040">
            <v>1.6230769230769231</v>
          </cell>
          <cell r="AC1040">
            <v>1.3738461538461539</v>
          </cell>
        </row>
        <row r="1041">
          <cell r="D1041">
            <v>40000</v>
          </cell>
          <cell r="E1041">
            <v>41246.153846153844</v>
          </cell>
          <cell r="F1041">
            <v>42499.789291384033</v>
          </cell>
          <cell r="G1041">
            <v>43760.77205057894</v>
          </cell>
          <cell r="H1041">
            <v>45028.973315729883</v>
          </cell>
          <cell r="I1041">
            <v>7.8348053149041877E-2</v>
          </cell>
          <cell r="U1041">
            <v>11.71</v>
          </cell>
          <cell r="V1041">
            <v>4.4214402618657935</v>
          </cell>
          <cell r="W1041">
            <v>0.72692307692307689</v>
          </cell>
          <cell r="X1041">
            <v>0.62307692307692297</v>
          </cell>
          <cell r="Y1041">
            <v>0.37384615384615394</v>
          </cell>
          <cell r="Z1041">
            <v>5.4214402618657935</v>
          </cell>
          <cell r="AA1041">
            <v>1.726923076923077</v>
          </cell>
          <cell r="AB1041">
            <v>1.6230769230769231</v>
          </cell>
          <cell r="AC1041">
            <v>1.3738461538461539</v>
          </cell>
        </row>
        <row r="1042">
          <cell r="D1042">
            <v>41000</v>
          </cell>
          <cell r="E1042">
            <v>42246.153846153844</v>
          </cell>
          <cell r="F1042">
            <v>43499.611158072687</v>
          </cell>
          <cell r="G1042">
            <v>44760.243896464061</v>
          </cell>
          <cell r="H1042">
            <v>46027.929125699586</v>
          </cell>
          <cell r="I1042">
            <v>7.6426451380427946E-2</v>
          </cell>
          <cell r="U1042">
            <v>11.75</v>
          </cell>
          <cell r="V1042">
            <v>4.4358974358974352</v>
          </cell>
          <cell r="W1042">
            <v>0.72692307692307689</v>
          </cell>
          <cell r="X1042">
            <v>0.62307692307692297</v>
          </cell>
          <cell r="Y1042">
            <v>0.37384615384615394</v>
          </cell>
          <cell r="Z1042">
            <v>5.4358974358974352</v>
          </cell>
          <cell r="AA1042">
            <v>1.726923076923077</v>
          </cell>
          <cell r="AB1042">
            <v>1.6230769230769231</v>
          </cell>
          <cell r="AC1042">
            <v>1.3738461538461539</v>
          </cell>
        </row>
        <row r="1043">
          <cell r="D1043">
            <v>42000</v>
          </cell>
          <cell r="E1043">
            <v>43246.153846153844</v>
          </cell>
          <cell r="F1043">
            <v>44499.441310031645</v>
          </cell>
          <cell r="G1043">
            <v>45759.740172308768</v>
          </cell>
          <cell r="H1043">
            <v>47026.932977080396</v>
          </cell>
          <cell r="I1043">
            <v>7.4596835152230118E-2</v>
          </cell>
          <cell r="U1043">
            <v>11.78</v>
          </cell>
          <cell r="V1043">
            <v>4.4504319210201562</v>
          </cell>
          <cell r="W1043">
            <v>0.72692307692307689</v>
          </cell>
          <cell r="X1043">
            <v>0.62307692307692297</v>
          </cell>
          <cell r="Y1043">
            <v>0.37384615384615394</v>
          </cell>
          <cell r="Z1043">
            <v>5.4504319210201562</v>
          </cell>
          <cell r="AA1043">
            <v>1.726923076923077</v>
          </cell>
          <cell r="AB1043">
            <v>1.6230769230769231</v>
          </cell>
          <cell r="AC1043">
            <v>1.3738461538461539</v>
          </cell>
        </row>
        <row r="1044">
          <cell r="D1044">
            <v>43000</v>
          </cell>
          <cell r="E1044">
            <v>44246.153846153844</v>
          </cell>
          <cell r="F1044">
            <v>45499.279182356106</v>
          </cell>
          <cell r="G1044">
            <v>46759.259221252119</v>
          </cell>
          <cell r="H1044">
            <v>48025.981628249254</v>
          </cell>
          <cell r="I1044">
            <v>7.285275510471699E-2</v>
          </cell>
          <cell r="U1044">
            <v>11.82</v>
          </cell>
          <cell r="V1044">
            <v>4.4650443390389771</v>
          </cell>
          <cell r="W1044">
            <v>0.72692307692307689</v>
          </cell>
          <cell r="X1044">
            <v>0.62307692307692297</v>
          </cell>
          <cell r="Y1044">
            <v>0.37384615384615394</v>
          </cell>
          <cell r="Z1044">
            <v>5.4650443390389771</v>
          </cell>
          <cell r="AA1044">
            <v>1.726923076923077</v>
          </cell>
          <cell r="AB1044">
            <v>1.6230769230769231</v>
          </cell>
          <cell r="AC1044">
            <v>1.3738461538461539</v>
          </cell>
        </row>
        <row r="1045">
          <cell r="D1045">
            <v>44000</v>
          </cell>
          <cell r="E1045">
            <v>45246.153846153851</v>
          </cell>
          <cell r="F1045">
            <v>46499.124260355034</v>
          </cell>
          <cell r="G1045">
            <v>47758.799532959973</v>
          </cell>
          <cell r="H1045">
            <v>49025.072122868238</v>
          </cell>
          <cell r="I1045">
            <v>7.1188350922369859E-2</v>
          </cell>
          <cell r="U1045">
            <v>11.85</v>
          </cell>
          <cell r="V1045">
            <v>4.4797353184449955</v>
          </cell>
          <cell r="W1045">
            <v>0.72692307692307689</v>
          </cell>
          <cell r="X1045">
            <v>0.62307692307692297</v>
          </cell>
          <cell r="Y1045">
            <v>0.37384615384615394</v>
          </cell>
          <cell r="Z1045">
            <v>5.4797353184449955</v>
          </cell>
          <cell r="AA1045">
            <v>1.726923076923077</v>
          </cell>
          <cell r="AB1045">
            <v>1.6230769230769231</v>
          </cell>
          <cell r="AC1045">
            <v>1.3738461538461539</v>
          </cell>
        </row>
        <row r="1046">
          <cell r="D1046">
            <v>45000</v>
          </cell>
          <cell r="E1046">
            <v>46246.153846153844</v>
          </cell>
          <cell r="F1046">
            <v>47498.976074093131</v>
          </cell>
          <cell r="G1046">
            <v>48758.359727776122</v>
          </cell>
          <cell r="H1046">
            <v>50024.201759170304</v>
          </cell>
          <cell r="I1046">
            <v>6.9598285595518894E-2</v>
          </cell>
          <cell r="U1046">
            <v>11.89</v>
          </cell>
          <cell r="V1046">
            <v>4.4945054945054945</v>
          </cell>
          <cell r="W1046">
            <v>0.72692307692307689</v>
          </cell>
          <cell r="X1046">
            <v>0.62307692307692297</v>
          </cell>
          <cell r="Y1046">
            <v>0.37384615384615394</v>
          </cell>
          <cell r="Z1046">
            <v>5.4945054945054945</v>
          </cell>
          <cell r="AA1046">
            <v>1.726923076923077</v>
          </cell>
          <cell r="AB1046">
            <v>1.6230769230769231</v>
          </cell>
          <cell r="AC1046">
            <v>1.3738461538461539</v>
          </cell>
        </row>
        <row r="1047">
          <cell r="D1047">
            <v>46000</v>
          </cell>
          <cell r="E1047">
            <v>47246.153846153851</v>
          </cell>
          <cell r="F1047">
            <v>48498.834193629613</v>
          </cell>
          <cell r="G1047">
            <v>49757.938542887299</v>
          </cell>
          <cell r="H1047">
            <v>51023.368063130278</v>
          </cell>
          <cell r="I1047">
            <v>6.8077688292396965E-2</v>
          </cell>
          <cell r="U1047">
            <v>11.92</v>
          </cell>
          <cell r="V1047">
            <v>4.5093555093555091</v>
          </cell>
          <cell r="W1047">
            <v>0.72692307692307689</v>
          </cell>
          <cell r="X1047">
            <v>0.62307692307692297</v>
          </cell>
          <cell r="Y1047">
            <v>0.37384615384615394</v>
          </cell>
          <cell r="Z1047">
            <v>5.5093555093555091</v>
          </cell>
          <cell r="AA1047">
            <v>1.726923076923077</v>
          </cell>
          <cell r="AB1047">
            <v>1.6230769230769231</v>
          </cell>
          <cell r="AC1047">
            <v>1.3738461538461539</v>
          </cell>
        </row>
        <row r="1048">
          <cell r="D1048">
            <v>47000</v>
          </cell>
          <cell r="E1048">
            <v>48246.153846153844</v>
          </cell>
          <cell r="F1048">
            <v>49498.698224852065</v>
          </cell>
          <cell r="G1048">
            <v>50757.534820209374</v>
          </cell>
          <cell r="H1048">
            <v>52022.5687649592</v>
          </cell>
          <cell r="I1048">
            <v>6.6622104554119585E-2</v>
          </cell>
          <cell r="U1048">
            <v>11.96</v>
          </cell>
          <cell r="V1048">
            <v>4.5242860120908901</v>
          </cell>
          <cell r="W1048">
            <v>0.72692307692307689</v>
          </cell>
          <cell r="X1048">
            <v>0.62307692307692297</v>
          </cell>
          <cell r="Y1048">
            <v>0.37384615384615394</v>
          </cell>
          <cell r="Z1048">
            <v>5.5242860120908901</v>
          </cell>
          <cell r="AA1048">
            <v>1.726923076923077</v>
          </cell>
          <cell r="AB1048">
            <v>1.6230769230769231</v>
          </cell>
          <cell r="AC1048">
            <v>1.3738461538461539</v>
          </cell>
        </row>
        <row r="1049">
          <cell r="D1049">
            <v>48000</v>
          </cell>
          <cell r="E1049">
            <v>49246.153846153844</v>
          </cell>
          <cell r="F1049">
            <v>50498.567805820552</v>
          </cell>
          <cell r="G1049">
            <v>51757.147495750229</v>
          </cell>
          <cell r="H1049">
            <v>53021.801778451816</v>
          </cell>
          <cell r="I1049">
            <v>6.5227452740502179E-2</v>
          </cell>
          <cell r="U1049">
            <v>11.99</v>
          </cell>
          <cell r="V1049">
            <v>4.5392976588628757</v>
          </cell>
          <cell r="W1049">
            <v>0.72692307692307689</v>
          </cell>
          <cell r="X1049">
            <v>0.62307692307692297</v>
          </cell>
          <cell r="Y1049">
            <v>0.37384615384615394</v>
          </cell>
          <cell r="Z1049">
            <v>5.5392976588628757</v>
          </cell>
          <cell r="AA1049">
            <v>1.726923076923077</v>
          </cell>
          <cell r="AB1049">
            <v>1.6230769230769231</v>
          </cell>
          <cell r="AC1049">
            <v>1.3738461538461539</v>
          </cell>
        </row>
        <row r="1050">
          <cell r="D1050">
            <v>49000</v>
          </cell>
          <cell r="E1050">
            <v>50246.153846153851</v>
          </cell>
          <cell r="F1050">
            <v>51498.442603550298</v>
          </cell>
          <cell r="G1050">
            <v>52756.775590243378</v>
          </cell>
          <cell r="H1050">
            <v>54021.065182790633</v>
          </cell>
          <cell r="I1050">
            <v>6.3889985830296633E-2</v>
          </cell>
          <cell r="U1050">
            <v>12.03</v>
          </cell>
          <cell r="V1050">
            <v>4.5543911129742192</v>
          </cell>
          <cell r="W1050">
            <v>0.72692307692307689</v>
          </cell>
          <cell r="X1050">
            <v>0.62307692307692297</v>
          </cell>
          <cell r="Y1050">
            <v>0.37384615384615394</v>
          </cell>
          <cell r="Z1050">
            <v>5.5543911129742192</v>
          </cell>
          <cell r="AA1050">
            <v>1.726923076923077</v>
          </cell>
          <cell r="AB1050">
            <v>1.6230769230769231</v>
          </cell>
          <cell r="AC1050">
            <v>1.3738461538461539</v>
          </cell>
        </row>
        <row r="1051">
          <cell r="D1051">
            <v>50000</v>
          </cell>
          <cell r="E1051">
            <v>51246.153846153844</v>
          </cell>
          <cell r="F1051">
            <v>52498.322311172982</v>
          </cell>
          <cell r="G1051">
            <v>53756.418200878608</v>
          </cell>
          <cell r="H1051">
            <v>55020.357206472567</v>
          </cell>
          <cell r="I1051">
            <v>6.2606257823390049E-2</v>
          </cell>
          <cell r="U1051">
            <v>12.06</v>
          </cell>
          <cell r="V1051">
            <v>4.569567044976881</v>
          </cell>
          <cell r="W1051">
            <v>0.72692307692307689</v>
          </cell>
          <cell r="X1051">
            <v>0.62307692307692297</v>
          </cell>
          <cell r="Y1051">
            <v>0.37384615384615394</v>
          </cell>
          <cell r="Z1051">
            <v>5.569567044976881</v>
          </cell>
          <cell r="AA1051">
            <v>1.726923076923077</v>
          </cell>
          <cell r="AB1051">
            <v>1.6230769230769231</v>
          </cell>
          <cell r="AC1051">
            <v>1.3738461538461539</v>
          </cell>
        </row>
        <row r="1052">
          <cell r="D1052">
            <v>51000</v>
          </cell>
          <cell r="E1052">
            <v>52246.153846153844</v>
          </cell>
          <cell r="F1052">
            <v>53498.206645425576</v>
          </cell>
          <cell r="G1052">
            <v>54756.074493982756</v>
          </cell>
          <cell r="H1052">
            <v>56019.676213074665</v>
          </cell>
          <cell r="I1052">
            <v>6.1373094110964803E-2</v>
          </cell>
          <cell r="U1052">
            <v>12.1</v>
          </cell>
          <cell r="V1052">
            <v>4.5848261327713375</v>
          </cell>
          <cell r="W1052">
            <v>0.72692307692307689</v>
          </cell>
          <cell r="X1052">
            <v>0.62307692307692297</v>
          </cell>
          <cell r="Y1052">
            <v>0.37384615384615394</v>
          </cell>
          <cell r="Z1052">
            <v>5.5848261327713375</v>
          </cell>
          <cell r="AA1052">
            <v>1.726923076923077</v>
          </cell>
          <cell r="AB1052">
            <v>1.6230769230769231</v>
          </cell>
          <cell r="AC1052">
            <v>1.3738461538461539</v>
          </cell>
        </row>
        <row r="1053">
          <cell r="D1053">
            <v>52000</v>
          </cell>
          <cell r="E1053">
            <v>53246.153846153844</v>
          </cell>
          <cell r="F1053">
            <v>54498.09534442336</v>
          </cell>
          <cell r="G1053">
            <v>55755.743698525432</v>
          </cell>
          <cell r="H1053">
            <v>57019.020688617893</v>
          </cell>
          <cell r="I1053">
            <v>6.018756527750254E-2</v>
          </cell>
          <cell r="U1053">
            <v>12.13</v>
          </cell>
          <cell r="V1053">
            <v>4.6001690617075228</v>
          </cell>
          <cell r="W1053">
            <v>0.72692307692307689</v>
          </cell>
          <cell r="X1053">
            <v>0.62307692307692297</v>
          </cell>
          <cell r="Y1053">
            <v>0.37384615384615394</v>
          </cell>
          <cell r="Z1053">
            <v>5.6001690617075228</v>
          </cell>
          <cell r="AA1053">
            <v>1.726923076923077</v>
          </cell>
          <cell r="AB1053">
            <v>1.6230769230769231</v>
          </cell>
          <cell r="AC1053">
            <v>1.3738461538461539</v>
          </cell>
        </row>
        <row r="1054">
          <cell r="D1054">
            <v>53000</v>
          </cell>
          <cell r="E1054">
            <v>54246.153846153851</v>
          </cell>
          <cell r="F1054">
            <v>55497.988165680472</v>
          </cell>
          <cell r="G1054">
            <v>56755.42510034344</v>
          </cell>
          <cell r="H1054">
            <v>58018.389230323606</v>
          </cell>
          <cell r="I1054">
            <v>5.9046963879723406E-2</v>
          </cell>
          <cell r="U1054">
            <v>12.17</v>
          </cell>
          <cell r="V1054">
            <v>4.6155965246874331</v>
          </cell>
          <cell r="W1054">
            <v>0.72692307692307689</v>
          </cell>
          <cell r="X1054">
            <v>0.62307692307692297</v>
          </cell>
          <cell r="Y1054">
            <v>0.37384615384615394</v>
          </cell>
          <cell r="Z1054">
            <v>5.6155965246874331</v>
          </cell>
          <cell r="AA1054">
            <v>1.726923076923077</v>
          </cell>
          <cell r="AB1054">
            <v>1.6230769230769231</v>
          </cell>
          <cell r="AC1054">
            <v>1.3738461538461539</v>
          </cell>
        </row>
        <row r="1055">
          <cell r="D1055">
            <v>54000</v>
          </cell>
          <cell r="E1055">
            <v>55246.153846153844</v>
          </cell>
          <cell r="F1055">
            <v>56497.884884346422</v>
          </cell>
          <cell r="G1055">
            <v>57755.118036992586</v>
          </cell>
          <cell r="H1055">
            <v>59017.780536586761</v>
          </cell>
          <cell r="I1055">
            <v>5.7948783815183424E-2</v>
          </cell>
          <cell r="U1055">
            <v>12.21</v>
          </cell>
          <cell r="V1055">
            <v>4.6311092222694432</v>
          </cell>
          <cell r="W1055">
            <v>0.72692307692307689</v>
          </cell>
          <cell r="X1055">
            <v>0.62307692307692297</v>
          </cell>
          <cell r="Y1055">
            <v>0.37384615384615394</v>
          </cell>
          <cell r="Z1055">
            <v>5.6311092222694432</v>
          </cell>
          <cell r="AA1055">
            <v>1.726923076923077</v>
          </cell>
          <cell r="AB1055">
            <v>1.6230769230769231</v>
          </cell>
          <cell r="AC1055">
            <v>1.3738461538461539</v>
          </cell>
        </row>
        <row r="1056">
          <cell r="D1056">
            <v>55000</v>
          </cell>
          <cell r="E1056">
            <v>56246.153846153844</v>
          </cell>
          <cell r="F1056">
            <v>57497.785291631437</v>
          </cell>
          <cell r="G1056">
            <v>58754.821893148888</v>
          </cell>
          <cell r="H1056">
            <v>60017.193398014955</v>
          </cell>
          <cell r="I1056">
            <v>5.6890701949768779E-2</v>
          </cell>
          <cell r="U1056">
            <v>12.24</v>
          </cell>
          <cell r="V1056">
            <v>4.6467078627743446</v>
          </cell>
          <cell r="W1056">
            <v>0.72692307692307689</v>
          </cell>
          <cell r="X1056">
            <v>0.62307692307692297</v>
          </cell>
          <cell r="Y1056">
            <v>0.37384615384615394</v>
          </cell>
          <cell r="Z1056">
            <v>5.6467078627743446</v>
          </cell>
          <cell r="AA1056">
            <v>1.726923076923077</v>
          </cell>
          <cell r="AB1056">
            <v>1.6230769230769231</v>
          </cell>
          <cell r="AC1056">
            <v>1.3738461538461539</v>
          </cell>
        </row>
        <row r="1057">
          <cell r="D1057">
            <v>56000</v>
          </cell>
          <cell r="E1057">
            <v>57246.153846153844</v>
          </cell>
          <cell r="F1057">
            <v>58497.689193397695</v>
          </cell>
          <cell r="G1057">
            <v>59754.536096491916</v>
          </cell>
          <cell r="H1057">
            <v>61016.626689403471</v>
          </cell>
          <cell r="I1057">
            <v>5.5870561720745171E-2</v>
          </cell>
          <cell r="U1057">
            <v>12.28</v>
          </cell>
          <cell r="V1057">
            <v>4.6623931623931618</v>
          </cell>
          <cell r="W1057">
            <v>0.72692307692307689</v>
          </cell>
          <cell r="X1057">
            <v>0.62307692307692297</v>
          </cell>
          <cell r="Y1057">
            <v>0.37384615384615394</v>
          </cell>
          <cell r="Z1057">
            <v>5.6623931623931618</v>
          </cell>
          <cell r="AA1057">
            <v>1.726923076923077</v>
          </cell>
          <cell r="AB1057">
            <v>1.6230769230769231</v>
          </cell>
          <cell r="AC1057">
            <v>1.3738461538461539</v>
          </cell>
        </row>
        <row r="1058">
          <cell r="D1058">
            <v>57000</v>
          </cell>
          <cell r="E1058">
            <v>58246.153846153851</v>
          </cell>
          <cell r="F1058">
            <v>59497.596408896148</v>
          </cell>
          <cell r="G1058">
            <v>60754.26011401233</v>
          </cell>
          <cell r="H1058">
            <v>62016.079362534132</v>
          </cell>
          <cell r="I1058">
            <v>5.4886358471914205E-2</v>
          </cell>
          <cell r="U1058">
            <v>12.32</v>
          </cell>
          <cell r="V1058">
            <v>4.678165845296764</v>
          </cell>
          <cell r="W1058">
            <v>0.72692307692307689</v>
          </cell>
          <cell r="X1058">
            <v>0.62307692307692297</v>
          </cell>
          <cell r="Y1058">
            <v>0.37384615384615394</v>
          </cell>
          <cell r="Z1058">
            <v>5.678165845296764</v>
          </cell>
          <cell r="AA1058">
            <v>1.726923076923077</v>
          </cell>
          <cell r="AB1058">
            <v>1.6230769230769231</v>
          </cell>
          <cell r="AC1058">
            <v>1.3738461538461539</v>
          </cell>
        </row>
        <row r="1059">
          <cell r="D1059">
            <v>58000</v>
          </cell>
          <cell r="E1059">
            <v>59246.153846153844</v>
          </cell>
          <cell r="F1059">
            <v>60497.506769631924</v>
          </cell>
          <cell r="G1059">
            <v>61753.993448693516</v>
          </cell>
          <cell r="H1059">
            <v>63015.550439700877</v>
          </cell>
          <cell r="I1059">
            <v>5.3936226311121445E-2</v>
          </cell>
          <cell r="U1059">
            <v>12.35</v>
          </cell>
          <cell r="V1059">
            <v>4.6940266437473142</v>
          </cell>
          <cell r="W1059">
            <v>0.72692307692307689</v>
          </cell>
          <cell r="X1059">
            <v>0.62307692307692297</v>
          </cell>
          <cell r="Y1059">
            <v>0.37384615384615394</v>
          </cell>
          <cell r="Z1059">
            <v>5.6940266437473142</v>
          </cell>
          <cell r="AA1059">
            <v>1.726923076923077</v>
          </cell>
          <cell r="AB1059">
            <v>1.6230769230769231</v>
          </cell>
          <cell r="AC1059">
            <v>1.3738461538461539</v>
          </cell>
        </row>
        <row r="1060">
          <cell r="D1060">
            <v>59000</v>
          </cell>
          <cell r="E1060">
            <v>60246.153846153844</v>
          </cell>
          <cell r="F1060">
            <v>61497.420118343201</v>
          </cell>
          <cell r="G1060">
            <v>62753.735636523736</v>
          </cell>
          <cell r="H1060">
            <v>64015.039007878178</v>
          </cell>
          <cell r="I1060">
            <v>5.3018426308893772E-2</v>
          </cell>
          <cell r="U1060">
            <v>12.39</v>
          </cell>
          <cell r="V1060">
            <v>4.7099762982115916</v>
          </cell>
          <cell r="W1060">
            <v>0.72692307692307689</v>
          </cell>
          <cell r="X1060">
            <v>0.62307692307692297</v>
          </cell>
          <cell r="Y1060">
            <v>0.37384615384615394</v>
          </cell>
          <cell r="Z1060">
            <v>5.7099762982115916</v>
          </cell>
          <cell r="AA1060">
            <v>1.726923076923077</v>
          </cell>
          <cell r="AB1060">
            <v>1.6230769230769231</v>
          </cell>
          <cell r="AC1060">
            <v>1.3738461538461539</v>
          </cell>
        </row>
        <row r="1061">
          <cell r="D1061">
            <v>60000</v>
          </cell>
          <cell r="E1061">
            <v>61246.153846153851</v>
          </cell>
          <cell r="F1061">
            <v>62497.336308080332</v>
          </cell>
          <cell r="G1061">
            <v>63753.486243801053</v>
          </cell>
          <cell r="H1061">
            <v>65014.544213458656</v>
          </cell>
          <cell r="I1061">
            <v>5.2131335881224608E-2</v>
          </cell>
          <cell r="U1061">
            <v>12.43</v>
          </cell>
          <cell r="V1061">
            <v>4.7260155574762317</v>
          </cell>
          <cell r="W1061">
            <v>0.72692307692307689</v>
          </cell>
          <cell r="X1061">
            <v>0.62307692307692297</v>
          </cell>
          <cell r="Y1061">
            <v>0.37384615384615394</v>
          </cell>
          <cell r="Z1061">
            <v>5.7260155574762317</v>
          </cell>
          <cell r="AA1061">
            <v>1.726923076923077</v>
          </cell>
          <cell r="AB1061">
            <v>1.6230769230769231</v>
          </cell>
          <cell r="AC1061">
            <v>1.3738461538461539</v>
          </cell>
        </row>
        <row r="1062">
          <cell r="D1062">
            <v>61000</v>
          </cell>
          <cell r="E1062">
            <v>62246.153846153851</v>
          </cell>
          <cell r="F1062">
            <v>63497.255201374312</v>
          </cell>
          <cell r="G1062">
            <v>64753.244864698194</v>
          </cell>
          <cell r="H1062">
            <v>66014.065257496404</v>
          </cell>
          <cell r="I1062">
            <v>5.127343922017534E-2</v>
          </cell>
          <cell r="U1062">
            <v>12.47</v>
          </cell>
          <cell r="V1062">
            <v>4.7421451787648969</v>
          </cell>
          <cell r="W1062">
            <v>0.72692307692307689</v>
          </cell>
          <cell r="X1062">
            <v>0.62307692307692297</v>
          </cell>
          <cell r="Y1062">
            <v>0.37384615384615394</v>
          </cell>
          <cell r="Z1062">
            <v>5.7421451787648969</v>
          </cell>
          <cell r="AA1062">
            <v>1.726923076923077</v>
          </cell>
          <cell r="AB1062">
            <v>1.6230769230769231</v>
          </cell>
          <cell r="AC1062">
            <v>1.3738461538461539</v>
          </cell>
        </row>
        <row r="1063">
          <cell r="D1063">
            <v>62000</v>
          </cell>
          <cell r="E1063">
            <v>63246.153846153844</v>
          </cell>
          <cell r="F1063">
            <v>64497.176669484354</v>
          </cell>
          <cell r="G1063">
            <v>65753.011119058443</v>
          </cell>
          <cell r="H1063">
            <v>67013.601391400152</v>
          </cell>
          <cell r="I1063">
            <v>5.04433186536161E-2</v>
          </cell>
          <cell r="U1063">
            <v>12.5</v>
          </cell>
          <cell r="V1063">
            <v>4.7583659278574526</v>
          </cell>
          <cell r="W1063">
            <v>0.72692307692307689</v>
          </cell>
          <cell r="X1063">
            <v>0.62307692307692297</v>
          </cell>
          <cell r="Y1063">
            <v>0.37384615384615394</v>
          </cell>
          <cell r="Z1063">
            <v>5.7583659278574526</v>
          </cell>
          <cell r="AA1063">
            <v>1.726923076923077</v>
          </cell>
          <cell r="AB1063">
            <v>1.6230769230769231</v>
          </cell>
          <cell r="AC1063">
            <v>1.3738461538461539</v>
          </cell>
        </row>
        <row r="1064">
          <cell r="D1064">
            <v>63000</v>
          </cell>
          <cell r="E1064">
            <v>64246.153846153844</v>
          </cell>
          <cell r="F1064">
            <v>65497.100591715971</v>
          </cell>
          <cell r="G1064">
            <v>66752.7846503974</v>
          </cell>
          <cell r="H1064">
            <v>68013.151913027279</v>
          </cell>
          <cell r="I1064">
            <v>4.9639646830533853E-2</v>
          </cell>
          <cell r="U1064">
            <v>12.54</v>
          </cell>
          <cell r="V1064">
            <v>4.774678579211157</v>
          </cell>
          <cell r="W1064">
            <v>0.72692307692307689</v>
          </cell>
          <cell r="X1064">
            <v>0.62307692307692297</v>
          </cell>
          <cell r="Y1064">
            <v>0.37384615384615394</v>
          </cell>
          <cell r="Z1064">
            <v>5.774678579211157</v>
          </cell>
          <cell r="AA1064">
            <v>1.726923076923077</v>
          </cell>
          <cell r="AB1064">
            <v>1.6230769230769231</v>
          </cell>
          <cell r="AC1064">
            <v>1.3738461538461539</v>
          </cell>
        </row>
        <row r="1065">
          <cell r="D1065">
            <v>64000</v>
          </cell>
          <cell r="E1065">
            <v>65246.153846153844</v>
          </cell>
          <cell r="F1065">
            <v>66497.02685480201</v>
          </cell>
          <cell r="G1065">
            <v>67752.565124088476</v>
          </cell>
          <cell r="H1065">
            <v>69012.716163135818</v>
          </cell>
          <cell r="I1065">
            <v>4.8861179641328814E-2</v>
          </cell>
          <cell r="U1065">
            <v>12.58</v>
          </cell>
          <cell r="V1065">
            <v>4.7910839160839158</v>
          </cell>
          <cell r="W1065">
            <v>0.72692307692307689</v>
          </cell>
          <cell r="X1065">
            <v>0.62307692307692297</v>
          </cell>
          <cell r="Y1065">
            <v>0.37384615384615394</v>
          </cell>
          <cell r="Z1065">
            <v>5.7910839160839158</v>
          </cell>
          <cell r="AA1065">
            <v>1.726923076923077</v>
          </cell>
          <cell r="AB1065">
            <v>1.6230769230769231</v>
          </cell>
          <cell r="AC1065">
            <v>1.3738461538461539</v>
          </cell>
        </row>
        <row r="1066">
          <cell r="D1066">
            <v>65000</v>
          </cell>
          <cell r="E1066">
            <v>66246.153846153844</v>
          </cell>
          <cell r="F1066">
            <v>67496.955352339966</v>
          </cell>
          <cell r="G1066">
            <v>68752.352225712995</v>
          </cell>
          <cell r="H1066">
            <v>70012.293522157051</v>
          </cell>
          <cell r="I1066">
            <v>4.8106749793707139E-2</v>
          </cell>
          <cell r="U1066">
            <v>12.62</v>
          </cell>
          <cell r="V1066">
            <v>4.8075827306596537</v>
          </cell>
          <cell r="W1066">
            <v>0.72692307692307689</v>
          </cell>
          <cell r="X1066">
            <v>0.62307692307692297</v>
          </cell>
          <cell r="Y1066">
            <v>0.37384615384615394</v>
          </cell>
          <cell r="Z1066">
            <v>5.8075827306596537</v>
          </cell>
          <cell r="AA1066">
            <v>1.726923076923077</v>
          </cell>
          <cell r="AB1066">
            <v>1.6230769230769231</v>
          </cell>
          <cell r="AC1066">
            <v>1.3738461538461539</v>
          </cell>
        </row>
        <row r="1067">
          <cell r="D1067">
            <v>66000</v>
          </cell>
          <cell r="E1067">
            <v>67246.153846153844</v>
          </cell>
          <cell r="F1067">
            <v>68496.885984279783</v>
          </cell>
          <cell r="G1067">
            <v>69752.145659557311</v>
          </cell>
          <cell r="H1067">
            <v>71011.883407255009</v>
          </cell>
          <cell r="I1067">
            <v>4.7375260974416356E-2</v>
          </cell>
          <cell r="U1067">
            <v>12.66</v>
          </cell>
          <cell r="V1067">
            <v>4.8241758241758239</v>
          </cell>
          <cell r="W1067">
            <v>0.72692307692307689</v>
          </cell>
          <cell r="X1067">
            <v>0.62307692307692297</v>
          </cell>
          <cell r="Y1067">
            <v>0.37384615384615394</v>
          </cell>
          <cell r="Z1067">
            <v>5.8241758241758239</v>
          </cell>
          <cell r="AA1067">
            <v>1.726923076923077</v>
          </cell>
          <cell r="AB1067">
            <v>1.6230769230769231</v>
          </cell>
          <cell r="AC1067">
            <v>1.3738461538461539</v>
          </cell>
        </row>
        <row r="1068">
          <cell r="D1068">
            <v>67000</v>
          </cell>
          <cell r="E1068">
            <v>68246.153846153844</v>
          </cell>
          <cell r="F1068">
            <v>69496.818656456657</v>
          </cell>
          <cell r="G1068">
            <v>70751.945147242164</v>
          </cell>
          <cell r="H1068">
            <v>72011.485269643614</v>
          </cell>
          <cell r="I1068">
            <v>4.6665682535433926E-2</v>
          </cell>
          <cell r="U1068">
            <v>12.7</v>
          </cell>
          <cell r="V1068">
            <v>4.8408640070531188</v>
          </cell>
          <cell r="W1068">
            <v>0.72692307692307689</v>
          </cell>
          <cell r="X1068">
            <v>0.62307692307692297</v>
          </cell>
          <cell r="Y1068">
            <v>0.37384615384615394</v>
          </cell>
          <cell r="Z1068">
            <v>5.8408640070531188</v>
          </cell>
          <cell r="AA1068">
            <v>1.726923076923077</v>
          </cell>
          <cell r="AB1068">
            <v>1.6230769230769231</v>
          </cell>
          <cell r="AC1068">
            <v>1.3738461538461539</v>
          </cell>
        </row>
        <row r="1069">
          <cell r="D1069">
            <v>68000</v>
          </cell>
          <cell r="E1069">
            <v>69246.153846153844</v>
          </cell>
          <cell r="F1069">
            <v>70496.753280164645</v>
          </cell>
          <cell r="G1069">
            <v>71751.75042647087</v>
          </cell>
          <cell r="H1069">
            <v>73011.09859213591</v>
          </cell>
          <cell r="I1069">
            <v>4.5977044650460493E-2</v>
          </cell>
          <cell r="U1069">
            <v>12.74</v>
          </cell>
          <cell r="V1069">
            <v>4.8576480990274087</v>
          </cell>
          <cell r="W1069">
            <v>0.72692307692307689</v>
          </cell>
          <cell r="X1069">
            <v>0.62307692307692297</v>
          </cell>
          <cell r="Y1069">
            <v>0.37384615384615394</v>
          </cell>
          <cell r="Z1069">
            <v>5.8576480990274087</v>
          </cell>
          <cell r="AA1069">
            <v>1.726923076923077</v>
          </cell>
          <cell r="AB1069">
            <v>1.6230769230769231</v>
          </cell>
          <cell r="AC1069">
            <v>1.3738461538461539</v>
          </cell>
        </row>
        <row r="1070">
          <cell r="D1070">
            <v>69000</v>
          </cell>
          <cell r="E1070">
            <v>70246.153846153844</v>
          </cell>
          <cell r="F1070">
            <v>71496.689771766702</v>
          </cell>
          <cell r="G1070">
            <v>72751.561249884384</v>
          </cell>
          <cell r="H1070">
            <v>74010.722886901611</v>
          </cell>
          <cell r="I1070">
            <v>4.5308433893864276E-2</v>
          </cell>
          <cell r="U1070">
            <v>12.78</v>
          </cell>
          <cell r="V1070">
            <v>4.8745289292839722</v>
          </cell>
          <cell r="W1070">
            <v>0.72692307692307689</v>
          </cell>
          <cell r="X1070">
            <v>0.62307692307692297</v>
          </cell>
          <cell r="Y1070">
            <v>0.37384615384615394</v>
          </cell>
          <cell r="Z1070">
            <v>5.8745289292839722</v>
          </cell>
          <cell r="AA1070">
            <v>1.726923076923077</v>
          </cell>
          <cell r="AB1070">
            <v>1.6230769230769231</v>
          </cell>
          <cell r="AC1070">
            <v>1.3738461538461539</v>
          </cell>
        </row>
        <row r="1071">
          <cell r="D1071">
            <v>70000</v>
          </cell>
          <cell r="E1071">
            <v>71246.153846153844</v>
          </cell>
          <cell r="F1071">
            <v>72496.628052337692</v>
          </cell>
          <cell r="G1071">
            <v>73751.377384012769</v>
          </cell>
          <cell r="H1071">
            <v>75010.3576934132</v>
          </cell>
          <cell r="I1071">
            <v>4.4658989199705373E-2</v>
          </cell>
          <cell r="U1071">
            <v>12.82</v>
          </cell>
          <cell r="V1071">
            <v>4.8915073365940414</v>
          </cell>
          <cell r="W1071">
            <v>0.72692307692307689</v>
          </cell>
          <cell r="X1071">
            <v>0.62307692307692297</v>
          </cell>
          <cell r="Y1071">
            <v>0.37384615384615394</v>
          </cell>
          <cell r="Z1071">
            <v>5.8915073365940414</v>
          </cell>
          <cell r="AA1071">
            <v>1.726923076923077</v>
          </cell>
          <cell r="AB1071">
            <v>1.6230769230769231</v>
          </cell>
          <cell r="AC1071">
            <v>1.3738461538461539</v>
          </cell>
        </row>
        <row r="1072">
          <cell r="D1072">
            <v>71000</v>
          </cell>
          <cell r="E1072">
            <v>72246.153846153844</v>
          </cell>
          <cell r="F1072">
            <v>73496.568047337278</v>
          </cell>
          <cell r="G1072">
            <v>74751.198608313949</v>
          </cell>
          <cell r="H1072">
            <v>76010.002576562067</v>
          </cell>
          <cell r="I1072">
            <v>4.4027898163264571E-2</v>
          </cell>
          <cell r="U1072">
            <v>12.86</v>
          </cell>
          <cell r="V1072">
            <v>4.908584169453734</v>
          </cell>
          <cell r="W1072">
            <v>0.72692307692307689</v>
          </cell>
          <cell r="X1072">
            <v>0.62307692307692297</v>
          </cell>
          <cell r="Y1072">
            <v>0.37384615384615394</v>
          </cell>
          <cell r="Z1072">
            <v>5.908584169453734</v>
          </cell>
          <cell r="AA1072">
            <v>1.726923076923077</v>
          </cell>
          <cell r="AB1072">
            <v>1.6230769230769231</v>
          </cell>
          <cell r="AC1072">
            <v>1.3738461538461539</v>
          </cell>
        </row>
        <row r="1073">
          <cell r="D1073">
            <v>72000</v>
          </cell>
          <cell r="E1073">
            <v>73246.153846153844</v>
          </cell>
          <cell r="F1073">
            <v>74496.50968630948</v>
          </cell>
          <cell r="G1073">
            <v>75751.024714290994</v>
          </cell>
          <cell r="H1073">
            <v>77009.657124928446</v>
          </cell>
          <cell r="I1073">
            <v>4.3414393651676111E-2</v>
          </cell>
          <cell r="U1073">
            <v>12.9</v>
          </cell>
          <cell r="V1073">
            <v>4.925760286225402</v>
          </cell>
          <cell r="W1073">
            <v>0.72692307692307689</v>
          </cell>
          <cell r="X1073">
            <v>0.62307692307692297</v>
          </cell>
          <cell r="Y1073">
            <v>0.37384615384615394</v>
          </cell>
          <cell r="Z1073">
            <v>5.925760286225402</v>
          </cell>
          <cell r="AA1073">
            <v>1.726923076923077</v>
          </cell>
          <cell r="AB1073">
            <v>1.6230769230769231</v>
          </cell>
          <cell r="AC1073">
            <v>1.3738461538461539</v>
          </cell>
        </row>
        <row r="1074">
          <cell r="D1074">
            <v>73000</v>
          </cell>
          <cell r="E1074">
            <v>74246.153846153844</v>
          </cell>
          <cell r="F1074">
            <v>75496.452902606747</v>
          </cell>
          <cell r="G1074">
            <v>76750.855504680832</v>
          </cell>
          <cell r="H1074">
            <v>78026.100488450917</v>
          </cell>
          <cell r="I1074">
            <v>4.287521486949436E-2</v>
          </cell>
          <cell r="U1074">
            <v>12.94</v>
          </cell>
          <cell r="V1074">
            <v>4.943036555281453</v>
          </cell>
          <cell r="W1074">
            <v>0.72692307692307689</v>
          </cell>
          <cell r="X1074">
            <v>0.62307692307692297</v>
          </cell>
          <cell r="Y1074">
            <v>0.37384615384615394</v>
          </cell>
          <cell r="Z1074">
            <v>5.943036555281453</v>
          </cell>
          <cell r="AA1074">
            <v>1.726923076923077</v>
          </cell>
          <cell r="AB1074">
            <v>1.6230769230769231</v>
          </cell>
          <cell r="AC1074">
            <v>1.3738461538461539</v>
          </cell>
        </row>
        <row r="1075">
          <cell r="D1075">
            <v>74000</v>
          </cell>
          <cell r="E1075">
            <v>75246.153846153858</v>
          </cell>
          <cell r="F1075">
            <v>76496.397633136119</v>
          </cell>
          <cell r="G1075">
            <v>77767.414701502086</v>
          </cell>
          <cell r="H1075">
            <v>79059.550207311666</v>
          </cell>
          <cell r="I1075">
            <v>4.2464582392242281E-2</v>
          </cell>
          <cell r="U1075">
            <v>12.98</v>
          </cell>
          <cell r="V1075">
            <v>4.9604138551506969</v>
          </cell>
          <cell r="W1075">
            <v>0.72692307692307689</v>
          </cell>
          <cell r="X1075">
            <v>0.62307692307692297</v>
          </cell>
          <cell r="Y1075">
            <v>0.37384615384615394</v>
          </cell>
          <cell r="Z1075">
            <v>5.9604138551506969</v>
          </cell>
          <cell r="AA1075">
            <v>1.726923076923077</v>
          </cell>
          <cell r="AB1075">
            <v>1.6230769230769231</v>
          </cell>
          <cell r="AC1075">
            <v>1.3738461538461539</v>
          </cell>
        </row>
        <row r="1076">
          <cell r="D1076">
            <v>75000</v>
          </cell>
          <cell r="E1076">
            <v>76246.153846153858</v>
          </cell>
          <cell r="F1076">
            <v>77513.013017751495</v>
          </cell>
          <cell r="G1076">
            <v>78800.92154173876</v>
          </cell>
          <cell r="H1076">
            <v>80110.229161201496</v>
          </cell>
          <cell r="I1076">
            <v>4.2234391889485412E-2</v>
          </cell>
          <cell r="U1076">
            <v>13.02</v>
          </cell>
          <cell r="V1076">
            <v>4.9778930746672678</v>
          </cell>
          <cell r="W1076">
            <v>0.72692307692307689</v>
          </cell>
          <cell r="X1076">
            <v>0.62307692307692297</v>
          </cell>
          <cell r="Y1076">
            <v>0.37384615384615394</v>
          </cell>
          <cell r="Z1076">
            <v>5.9778930746672678</v>
          </cell>
          <cell r="AA1076">
            <v>1.726923076923077</v>
          </cell>
          <cell r="AB1076">
            <v>1.6230769230769231</v>
          </cell>
          <cell r="AC1076">
            <v>1.3738461538461539</v>
          </cell>
        </row>
        <row r="1077">
          <cell r="U1077">
            <v>13.06</v>
          </cell>
          <cell r="V1077">
            <v>4.995475113122172</v>
          </cell>
          <cell r="W1077">
            <v>0.72692307692307689</v>
          </cell>
          <cell r="X1077">
            <v>0.62307692307692297</v>
          </cell>
          <cell r="Y1077">
            <v>0.37384615384615394</v>
          </cell>
          <cell r="Z1077">
            <v>5.995475113122172</v>
          </cell>
          <cell r="AA1077">
            <v>1.726923076923077</v>
          </cell>
          <cell r="AB1077">
            <v>1.6230769230769231</v>
          </cell>
          <cell r="AC1077">
            <v>1.3738461538461539</v>
          </cell>
        </row>
        <row r="1078">
          <cell r="U1078">
            <v>13.1</v>
          </cell>
          <cell r="V1078">
            <v>5.0131608804175176</v>
          </cell>
          <cell r="W1078">
            <v>0.72692307692307689</v>
          </cell>
          <cell r="X1078">
            <v>0.62307692307692297</v>
          </cell>
          <cell r="Y1078">
            <v>0.37384615384615394</v>
          </cell>
          <cell r="Z1078">
            <v>6.0131608804175176</v>
          </cell>
          <cell r="AA1078">
            <v>1.726923076923077</v>
          </cell>
          <cell r="AB1078">
            <v>1.6230769230769231</v>
          </cell>
          <cell r="AC1078">
            <v>1.3738461538461539</v>
          </cell>
        </row>
        <row r="1079">
          <cell r="U1079">
            <v>13.14</v>
          </cell>
          <cell r="V1079">
            <v>5.0309512972234858</v>
          </cell>
          <cell r="W1079">
            <v>0.72692307692307689</v>
          </cell>
          <cell r="X1079">
            <v>0.62307692307692297</v>
          </cell>
          <cell r="Y1079">
            <v>0.37384615384615394</v>
          </cell>
          <cell r="Z1079">
            <v>6.0309512972234858</v>
          </cell>
          <cell r="AA1079">
            <v>1.726923076923077</v>
          </cell>
          <cell r="AB1079">
            <v>1.6230769230769231</v>
          </cell>
          <cell r="AC1079">
            <v>1.3738461538461539</v>
          </cell>
        </row>
        <row r="1080">
          <cell r="U1080">
            <v>13.19</v>
          </cell>
          <cell r="V1080">
            <v>5.0488472951380956</v>
          </cell>
          <cell r="W1080">
            <v>0.72692307692307689</v>
          </cell>
          <cell r="X1080">
            <v>0.62307692307692297</v>
          </cell>
          <cell r="Y1080">
            <v>0.37384615384615394</v>
          </cell>
          <cell r="Z1080">
            <v>6.0488472951380956</v>
          </cell>
          <cell r="AA1080">
            <v>1.726923076923077</v>
          </cell>
          <cell r="AB1080">
            <v>1.6230769230769231</v>
          </cell>
          <cell r="AC1080">
            <v>1.3738461538461539</v>
          </cell>
        </row>
        <row r="1081">
          <cell r="U1081">
            <v>13.23</v>
          </cell>
          <cell r="V1081">
            <v>5.0668498168498166</v>
          </cell>
          <cell r="W1081">
            <v>0.72692307692307689</v>
          </cell>
          <cell r="X1081">
            <v>0.62307692307692297</v>
          </cell>
          <cell r="Y1081">
            <v>0.37384615384615394</v>
          </cell>
          <cell r="Z1081">
            <v>6.0668498168498166</v>
          </cell>
          <cell r="AA1081">
            <v>1.726923076923077</v>
          </cell>
          <cell r="AB1081">
            <v>1.6230769230769231</v>
          </cell>
          <cell r="AC1081">
            <v>1.3738461538461539</v>
          </cell>
        </row>
        <row r="1082">
          <cell r="U1082">
            <v>13.27</v>
          </cell>
          <cell r="V1082">
            <v>5.0849598163030993</v>
          </cell>
          <cell r="W1082">
            <v>0.72692307692307689</v>
          </cell>
          <cell r="X1082">
            <v>0.62307692307692297</v>
          </cell>
          <cell r="Y1082">
            <v>0.37384615384615394</v>
          </cell>
          <cell r="Z1082">
            <v>6.0849598163030993</v>
          </cell>
          <cell r="AA1082">
            <v>1.726923076923077</v>
          </cell>
          <cell r="AB1082">
            <v>1.6230769230769231</v>
          </cell>
          <cell r="AC1082">
            <v>1.3738461538461539</v>
          </cell>
        </row>
        <row r="1083">
          <cell r="U1083">
            <v>13.31</v>
          </cell>
          <cell r="V1083">
            <v>5.1031782588668815</v>
          </cell>
          <cell r="W1083">
            <v>0.72692307692307689</v>
          </cell>
          <cell r="X1083">
            <v>0.62307692307692297</v>
          </cell>
          <cell r="Y1083">
            <v>0.37384615384615394</v>
          </cell>
          <cell r="Z1083">
            <v>6.1031782588668815</v>
          </cell>
          <cell r="AA1083">
            <v>1.726923076923077</v>
          </cell>
          <cell r="AB1083">
            <v>1.6230769230769231</v>
          </cell>
          <cell r="AC1083">
            <v>1.3738461538461539</v>
          </cell>
        </row>
        <row r="1084">
          <cell r="U1084">
            <v>13.36</v>
          </cell>
          <cell r="V1084">
            <v>5.1215061215061208</v>
          </cell>
          <cell r="W1084">
            <v>0.72692307692307689</v>
          </cell>
          <cell r="X1084">
            <v>0.62307692307692297</v>
          </cell>
          <cell r="Y1084">
            <v>0.37384615384615394</v>
          </cell>
          <cell r="Z1084">
            <v>6.1215061215061208</v>
          </cell>
          <cell r="AA1084">
            <v>1.726923076923077</v>
          </cell>
          <cell r="AB1084">
            <v>1.6230769230769231</v>
          </cell>
          <cell r="AC1084">
            <v>1.3738461538461539</v>
          </cell>
        </row>
        <row r="1085">
          <cell r="U1085">
            <v>13.4</v>
          </cell>
          <cell r="V1085">
            <v>5.1399443929564406</v>
          </cell>
          <cell r="W1085">
            <v>0.72692307692307689</v>
          </cell>
          <cell r="X1085">
            <v>0.62307692307692297</v>
          </cell>
          <cell r="Y1085">
            <v>0.37384615384615394</v>
          </cell>
          <cell r="Z1085">
            <v>6.1399443929564406</v>
          </cell>
          <cell r="AA1085">
            <v>1.726923076923077</v>
          </cell>
          <cell r="AB1085">
            <v>1.6230769230769231</v>
          </cell>
          <cell r="AC1085">
            <v>1.3738461538461539</v>
          </cell>
        </row>
        <row r="1086">
          <cell r="U1086">
            <v>13.44</v>
          </cell>
          <cell r="V1086">
            <v>5.1584940739019283</v>
          </cell>
          <cell r="W1086">
            <v>0.72692307692307689</v>
          </cell>
          <cell r="X1086">
            <v>0.62307692307692297</v>
          </cell>
          <cell r="Y1086">
            <v>0.37384615384615394</v>
          </cell>
          <cell r="Z1086">
            <v>6.1584940739019283</v>
          </cell>
          <cell r="AA1086">
            <v>1.726923076923077</v>
          </cell>
          <cell r="AB1086">
            <v>1.6230769230769231</v>
          </cell>
          <cell r="AC1086">
            <v>1.3738461538461539</v>
          </cell>
        </row>
        <row r="1087">
          <cell r="U1087">
            <v>13.49</v>
          </cell>
          <cell r="V1087">
            <v>5.1771561771561769</v>
          </cell>
          <cell r="W1087">
            <v>0.72692307692307689</v>
          </cell>
          <cell r="X1087">
            <v>0.62307692307692297</v>
          </cell>
          <cell r="Y1087">
            <v>0.37384615384615394</v>
          </cell>
          <cell r="Z1087">
            <v>6.1771561771561769</v>
          </cell>
          <cell r="AA1087">
            <v>1.726923076923077</v>
          </cell>
          <cell r="AB1087">
            <v>1.6230769230769231</v>
          </cell>
          <cell r="AC1087">
            <v>1.3738461538461539</v>
          </cell>
        </row>
        <row r="1088">
          <cell r="U1088">
            <v>13.53</v>
          </cell>
          <cell r="V1088">
            <v>5.1959317278466211</v>
          </cell>
          <cell r="W1088">
            <v>0.72692307692307689</v>
          </cell>
          <cell r="X1088">
            <v>0.62307692307692297</v>
          </cell>
          <cell r="Y1088">
            <v>0.37384615384615394</v>
          </cell>
          <cell r="Z1088">
            <v>6.1959317278466211</v>
          </cell>
          <cell r="AA1088">
            <v>1.726923076923077</v>
          </cell>
          <cell r="AB1088">
            <v>1.6230769230769231</v>
          </cell>
          <cell r="AC1088">
            <v>1.3738461538461539</v>
          </cell>
        </row>
        <row r="1089">
          <cell r="U1089">
            <v>13.57</v>
          </cell>
          <cell r="V1089">
            <v>5.2148217636022514</v>
          </cell>
          <cell r="W1089">
            <v>0.72692307692307689</v>
          </cell>
          <cell r="X1089">
            <v>0.62307692307692297</v>
          </cell>
          <cell r="Y1089">
            <v>0.37384615384615394</v>
          </cell>
          <cell r="Z1089">
            <v>6.2148217636022514</v>
          </cell>
          <cell r="AA1089">
            <v>1.726923076923077</v>
          </cell>
          <cell r="AB1089">
            <v>1.6230769230769231</v>
          </cell>
          <cell r="AC1089">
            <v>1.3738461538461539</v>
          </cell>
        </row>
        <row r="1090">
          <cell r="U1090">
            <v>13.62</v>
          </cell>
          <cell r="V1090">
            <v>5.2338273347447659</v>
          </cell>
          <cell r="W1090">
            <v>0.72692307692307689</v>
          </cell>
          <cell r="X1090">
            <v>0.62307692307692297</v>
          </cell>
          <cell r="Y1090">
            <v>0.37384615384615394</v>
          </cell>
          <cell r="Z1090">
            <v>6.2338273347447659</v>
          </cell>
          <cell r="AA1090">
            <v>1.726923076923077</v>
          </cell>
          <cell r="AB1090">
            <v>1.6230769230769231</v>
          </cell>
          <cell r="AC1090">
            <v>1.3738461538461539</v>
          </cell>
        </row>
        <row r="1091">
          <cell r="U1091">
            <v>13.66</v>
          </cell>
          <cell r="V1091">
            <v>5.2529495044832464</v>
          </cell>
          <cell r="W1091">
            <v>0.72692307692307689</v>
          </cell>
          <cell r="X1091">
            <v>0.62307692307692297</v>
          </cell>
          <cell r="Y1091">
            <v>0.37384615384615394</v>
          </cell>
          <cell r="Z1091">
            <v>6.2529495044832464</v>
          </cell>
          <cell r="AA1091">
            <v>1.726923076923077</v>
          </cell>
          <cell r="AB1091">
            <v>1.6230769230769231</v>
          </cell>
          <cell r="AC1091">
            <v>1.3738461538461539</v>
          </cell>
        </row>
        <row r="1092">
          <cell r="U1092">
            <v>13.71</v>
          </cell>
          <cell r="V1092">
            <v>5.2721893491124261</v>
          </cell>
          <cell r="W1092">
            <v>0.72692307692307689</v>
          </cell>
          <cell r="X1092">
            <v>0.62307692307692297</v>
          </cell>
          <cell r="Y1092">
            <v>0.37384615384615394</v>
          </cell>
          <cell r="Z1092">
            <v>6.2721893491124261</v>
          </cell>
          <cell r="AA1092">
            <v>1.726923076923077</v>
          </cell>
          <cell r="AB1092">
            <v>1.6230769230769231</v>
          </cell>
          <cell r="AC1092">
            <v>1.3738461538461539</v>
          </cell>
        </row>
        <row r="1093">
          <cell r="U1093">
            <v>13.75</v>
          </cell>
          <cell r="V1093">
            <v>5.2915479582146245</v>
          </cell>
          <cell r="W1093">
            <v>0.72692307692307689</v>
          </cell>
          <cell r="X1093">
            <v>0.62307692307692297</v>
          </cell>
          <cell r="Y1093">
            <v>0.37384615384615394</v>
          </cell>
          <cell r="Z1093">
            <v>6.2915479582146245</v>
          </cell>
          <cell r="AA1093">
            <v>1.726923076923077</v>
          </cell>
          <cell r="AB1093">
            <v>1.6230769230769231</v>
          </cell>
          <cell r="AC1093">
            <v>1.3738461538461539</v>
          </cell>
        </row>
        <row r="1094">
          <cell r="U1094">
            <v>13.8</v>
          </cell>
          <cell r="V1094">
            <v>5.3110264348654441</v>
          </cell>
          <cell r="W1094">
            <v>0.72692307692307689</v>
          </cell>
          <cell r="X1094">
            <v>0.62307692307692297</v>
          </cell>
          <cell r="Y1094">
            <v>0.37384615384615394</v>
          </cell>
          <cell r="Z1094">
            <v>6.3110264348654441</v>
          </cell>
          <cell r="AA1094">
            <v>1.726923076923077</v>
          </cell>
          <cell r="AB1094">
            <v>1.6230769230769231</v>
          </cell>
          <cell r="AC1094">
            <v>1.3738461538461539</v>
          </cell>
        </row>
        <row r="1095">
          <cell r="U1095">
            <v>13.85</v>
          </cell>
          <cell r="V1095">
            <v>5.3306258958432871</v>
          </cell>
          <cell r="W1095">
            <v>0.72692307692307689</v>
          </cell>
          <cell r="X1095">
            <v>0.62307692307692297</v>
          </cell>
          <cell r="Y1095">
            <v>0.37384615384615394</v>
          </cell>
          <cell r="Z1095">
            <v>6.3306258958432871</v>
          </cell>
          <cell r="AA1095">
            <v>1.726923076923077</v>
          </cell>
          <cell r="AB1095">
            <v>1.6230769230769231</v>
          </cell>
          <cell r="AC1095">
            <v>1.3738461538461539</v>
          </cell>
        </row>
        <row r="1096">
          <cell r="U1096">
            <v>13.89</v>
          </cell>
          <cell r="V1096">
            <v>5.3503474718427988</v>
          </cell>
          <cell r="W1096">
            <v>0.72692307692307689</v>
          </cell>
          <cell r="X1096">
            <v>0.62307692307692297</v>
          </cell>
          <cell r="Y1096">
            <v>0.37384615384615394</v>
          </cell>
          <cell r="Z1096">
            <v>6.3503474718427988</v>
          </cell>
          <cell r="AA1096">
            <v>1.726923076923077</v>
          </cell>
          <cell r="AB1096">
            <v>1.6230769230769231</v>
          </cell>
          <cell r="AC1096">
            <v>1.3738461538461539</v>
          </cell>
        </row>
        <row r="1097">
          <cell r="U1097">
            <v>13.94</v>
          </cell>
          <cell r="V1097">
            <v>5.3701923076923075</v>
          </cell>
          <cell r="W1097">
            <v>0.72692307692307689</v>
          </cell>
          <cell r="X1097">
            <v>0.62307692307692297</v>
          </cell>
          <cell r="Y1097">
            <v>0.37384615384615394</v>
          </cell>
          <cell r="Z1097">
            <v>6.3701923076923075</v>
          </cell>
          <cell r="AA1097">
            <v>1.726923076923077</v>
          </cell>
          <cell r="AB1097">
            <v>1.6230769230769231</v>
          </cell>
          <cell r="AC1097">
            <v>1.3738461538461539</v>
          </cell>
        </row>
        <row r="1098">
          <cell r="U1098">
            <v>13.99</v>
          </cell>
          <cell r="V1098">
            <v>5.3901615625753552</v>
          </cell>
          <cell r="W1098">
            <v>0.72692307692307689</v>
          </cell>
          <cell r="X1098">
            <v>0.62307692307692297</v>
          </cell>
          <cell r="Y1098">
            <v>0.37384615384615394</v>
          </cell>
          <cell r="Z1098">
            <v>6.3901615625753552</v>
          </cell>
          <cell r="AA1098">
            <v>1.726923076923077</v>
          </cell>
          <cell r="AB1098">
            <v>1.6230769230769231</v>
          </cell>
          <cell r="AC1098">
            <v>1.3738461538461539</v>
          </cell>
        </row>
        <row r="1099">
          <cell r="U1099">
            <v>14.03</v>
          </cell>
          <cell r="V1099">
            <v>5.4102564102564097</v>
          </cell>
          <cell r="W1099">
            <v>0.72692307692307689</v>
          </cell>
          <cell r="X1099">
            <v>0.62307692307692297</v>
          </cell>
          <cell r="Y1099">
            <v>0.37384615384615394</v>
          </cell>
          <cell r="Z1099">
            <v>6.4102564102564097</v>
          </cell>
          <cell r="AA1099">
            <v>1.726923076923077</v>
          </cell>
          <cell r="AB1099">
            <v>1.6230769230769231</v>
          </cell>
          <cell r="AC1099">
            <v>1.3738461538461539</v>
          </cell>
        </row>
        <row r="1100">
          <cell r="U1100">
            <v>14.08</v>
          </cell>
          <cell r="V1100">
            <v>5.4304780393108469</v>
          </cell>
          <cell r="W1100">
            <v>0.72692307692307689</v>
          </cell>
          <cell r="X1100">
            <v>0.62307692307692297</v>
          </cell>
          <cell r="Y1100">
            <v>0.37384615384615394</v>
          </cell>
          <cell r="Z1100">
            <v>6.4304780393108469</v>
          </cell>
          <cell r="AA1100">
            <v>1.726923076923077</v>
          </cell>
          <cell r="AB1100">
            <v>1.6230769230769231</v>
          </cell>
          <cell r="AC1100">
            <v>1.3738461538461539</v>
          </cell>
        </row>
        <row r="1101">
          <cell r="U1101">
            <v>14.13</v>
          </cell>
          <cell r="V1101">
            <v>5.4508276533592985</v>
          </cell>
          <cell r="W1101">
            <v>0.72692307692307689</v>
          </cell>
          <cell r="X1101">
            <v>0.62307692307692297</v>
          </cell>
          <cell r="Y1101">
            <v>0.37384615384615394</v>
          </cell>
          <cell r="Z1101">
            <v>6.4508276533592985</v>
          </cell>
          <cell r="AA1101">
            <v>1.726923076923077</v>
          </cell>
          <cell r="AB1101">
            <v>1.6230769230769231</v>
          </cell>
          <cell r="AC1101">
            <v>1.3738461538461539</v>
          </cell>
        </row>
        <row r="1102">
          <cell r="U1102">
            <v>14.18</v>
          </cell>
          <cell r="V1102">
            <v>5.4713064713064705</v>
          </cell>
          <cell r="W1102">
            <v>0.72692307692307689</v>
          </cell>
          <cell r="X1102">
            <v>0.62307692307692297</v>
          </cell>
          <cell r="Y1102">
            <v>0.37384615384615394</v>
          </cell>
          <cell r="Z1102">
            <v>6.4713064713064705</v>
          </cell>
          <cell r="AA1102">
            <v>1.726923076923077</v>
          </cell>
          <cell r="AB1102">
            <v>1.6230769230769231</v>
          </cell>
          <cell r="AC1102">
            <v>1.3738461538461539</v>
          </cell>
        </row>
        <row r="1103">
          <cell r="U1103">
            <v>14.22</v>
          </cell>
          <cell r="V1103">
            <v>5.4919157275845167</v>
          </cell>
          <cell r="W1103">
            <v>0.72692307692307689</v>
          </cell>
          <cell r="X1103">
            <v>0.62307692307692297</v>
          </cell>
          <cell r="Y1103">
            <v>0.37384615384615394</v>
          </cell>
          <cell r="Z1103">
            <v>6.4919157275845167</v>
          </cell>
          <cell r="AA1103">
            <v>1.726923076923077</v>
          </cell>
          <cell r="AB1103">
            <v>1.6230769230769231</v>
          </cell>
          <cell r="AC1103">
            <v>1.3738461538461539</v>
          </cell>
        </row>
        <row r="1104">
          <cell r="U1104">
            <v>14.27</v>
          </cell>
          <cell r="V1104">
            <v>5.5126566724010813</v>
          </cell>
          <cell r="W1104">
            <v>0.72692307692307689</v>
          </cell>
          <cell r="X1104">
            <v>0.62307692307692297</v>
          </cell>
          <cell r="Y1104">
            <v>0.37384615384615394</v>
          </cell>
          <cell r="Z1104">
            <v>6.5126566724010813</v>
          </cell>
          <cell r="AA1104">
            <v>1.726923076923077</v>
          </cell>
          <cell r="AB1104">
            <v>1.6230769230769231</v>
          </cell>
          <cell r="AC1104">
            <v>1.3738461538461539</v>
          </cell>
        </row>
        <row r="1105">
          <cell r="U1105">
            <v>14.32</v>
          </cell>
          <cell r="V1105">
            <v>5.5335305719921104</v>
          </cell>
          <cell r="W1105">
            <v>0.72692307692307689</v>
          </cell>
          <cell r="X1105">
            <v>0.62307692307692297</v>
          </cell>
          <cell r="Y1105">
            <v>0.37384615384615394</v>
          </cell>
          <cell r="Z1105">
            <v>6.5335305719921104</v>
          </cell>
          <cell r="AA1105">
            <v>1.726923076923077</v>
          </cell>
          <cell r="AB1105">
            <v>1.6230769230769231</v>
          </cell>
          <cell r="AC1105">
            <v>1.3738461538461539</v>
          </cell>
        </row>
        <row r="1106">
          <cell r="U1106">
            <v>14.37</v>
          </cell>
          <cell r="V1106">
            <v>5.5545387088795444</v>
          </cell>
          <cell r="W1106">
            <v>0.72692307692307689</v>
          </cell>
          <cell r="X1106">
            <v>0.62307692307692297</v>
          </cell>
          <cell r="Y1106">
            <v>0.37384615384615394</v>
          </cell>
          <cell r="Z1106">
            <v>6.5545387088795444</v>
          </cell>
          <cell r="AA1106">
            <v>1.726923076923077</v>
          </cell>
          <cell r="AB1106">
            <v>1.6230769230769231</v>
          </cell>
          <cell r="AC1106">
            <v>1.3738461538461539</v>
          </cell>
        </row>
        <row r="1107">
          <cell r="U1107">
            <v>14.42</v>
          </cell>
          <cell r="V1107">
            <v>5.5756823821339943</v>
          </cell>
          <cell r="W1107">
            <v>0.72692307692307689</v>
          </cell>
          <cell r="X1107">
            <v>0.62307692307692297</v>
          </cell>
          <cell r="Y1107">
            <v>0.37384615384615394</v>
          </cell>
          <cell r="Z1107">
            <v>6.5756823821339943</v>
          </cell>
          <cell r="AA1107">
            <v>1.726923076923077</v>
          </cell>
          <cell r="AB1107">
            <v>1.6230769230769231</v>
          </cell>
          <cell r="AC1107">
            <v>1.3738461538461539</v>
          </cell>
        </row>
        <row r="1108">
          <cell r="U1108">
            <v>14.47</v>
          </cell>
          <cell r="V1108">
            <v>5.5969629076425189</v>
          </cell>
          <cell r="W1108">
            <v>0.72692307692307689</v>
          </cell>
          <cell r="X1108">
            <v>0.62307692307692297</v>
          </cell>
          <cell r="Y1108">
            <v>0.37384615384615394</v>
          </cell>
          <cell r="Z1108">
            <v>6.5969629076425189</v>
          </cell>
          <cell r="AA1108">
            <v>1.726923076923077</v>
          </cell>
          <cell r="AB1108">
            <v>1.6230769230769231</v>
          </cell>
          <cell r="AC1108">
            <v>1.3738461538461539</v>
          </cell>
        </row>
        <row r="1109">
          <cell r="U1109">
            <v>14.52</v>
          </cell>
          <cell r="V1109">
            <v>5.6183816183816182</v>
          </cell>
          <cell r="W1109">
            <v>0.72692307692307689</v>
          </cell>
          <cell r="X1109">
            <v>0.62307692307692297</v>
          </cell>
          <cell r="Y1109">
            <v>0.37384615384615394</v>
          </cell>
          <cell r="Z1109">
            <v>6.6183816183816182</v>
          </cell>
          <cell r="AA1109">
            <v>1.726923076923077</v>
          </cell>
          <cell r="AB1109">
            <v>1.6230769230769231</v>
          </cell>
          <cell r="AC1109">
            <v>1.3738461538461539</v>
          </cell>
        </row>
        <row r="1110">
          <cell r="U1110">
            <v>14.57</v>
          </cell>
          <cell r="V1110">
            <v>5.639939864695565</v>
          </cell>
          <cell r="W1110">
            <v>0.72692307692307689</v>
          </cell>
          <cell r="X1110">
            <v>0.62307692307692297</v>
          </cell>
          <cell r="Y1110">
            <v>0.37384615384615394</v>
          </cell>
          <cell r="Z1110">
            <v>6.639939864695565</v>
          </cell>
          <cell r="AA1110">
            <v>1.726923076923077</v>
          </cell>
          <cell r="AB1110">
            <v>1.6230769230769231</v>
          </cell>
          <cell r="AC1110">
            <v>1.3738461538461539</v>
          </cell>
        </row>
        <row r="1111">
          <cell r="U1111">
            <v>14.62</v>
          </cell>
          <cell r="V1111">
            <v>5.6616390145801905</v>
          </cell>
          <cell r="W1111">
            <v>0.72692307692307689</v>
          </cell>
          <cell r="X1111">
            <v>0.62307692307692297</v>
          </cell>
          <cell r="Y1111">
            <v>0.37384615384615394</v>
          </cell>
          <cell r="Z1111">
            <v>6.6616390145801905</v>
          </cell>
          <cell r="AA1111">
            <v>1.726923076923077</v>
          </cell>
          <cell r="AB1111">
            <v>1.6230769230769231</v>
          </cell>
          <cell r="AC1111">
            <v>1.3738461538461539</v>
          </cell>
        </row>
        <row r="1112">
          <cell r="U1112">
            <v>14.67</v>
          </cell>
          <cell r="V1112">
            <v>5.6834804539722565</v>
          </cell>
          <cell r="W1112">
            <v>0.72692307692307689</v>
          </cell>
          <cell r="X1112">
            <v>0.62307692307692297</v>
          </cell>
          <cell r="Y1112">
            <v>0.37384615384615394</v>
          </cell>
          <cell r="Z1112">
            <v>6.6834804539722565</v>
          </cell>
          <cell r="AA1112">
            <v>1.726923076923077</v>
          </cell>
          <cell r="AB1112">
            <v>1.6230769230769231</v>
          </cell>
          <cell r="AC1112">
            <v>1.3738461538461539</v>
          </cell>
        </row>
        <row r="1113">
          <cell r="U1113">
            <v>14.73</v>
          </cell>
          <cell r="V1113">
            <v>5.7054655870445341</v>
          </cell>
          <cell r="W1113">
            <v>0.72692307692307689</v>
          </cell>
          <cell r="X1113">
            <v>0.62307692307692297</v>
          </cell>
          <cell r="Y1113">
            <v>0.37384615384615394</v>
          </cell>
          <cell r="Z1113">
            <v>6.7054655870445341</v>
          </cell>
          <cell r="AA1113">
            <v>1.726923076923077</v>
          </cell>
          <cell r="AB1113">
            <v>1.6230769230769231</v>
          </cell>
          <cell r="AC1113">
            <v>1.3738461538461539</v>
          </cell>
        </row>
        <row r="1114">
          <cell r="U1114">
            <v>14.78</v>
          </cell>
          <cell r="V1114">
            <v>5.727595836506727</v>
          </cell>
          <cell r="W1114">
            <v>0.72692307692307689</v>
          </cell>
          <cell r="X1114">
            <v>0.62307692307692297</v>
          </cell>
          <cell r="Y1114">
            <v>0.37384615384615394</v>
          </cell>
          <cell r="Z1114">
            <v>6.727595836506727</v>
          </cell>
          <cell r="AA1114">
            <v>1.726923076923077</v>
          </cell>
          <cell r="AB1114">
            <v>1.6230769230769231</v>
          </cell>
          <cell r="AC1114">
            <v>1.3738461538461539</v>
          </cell>
        </row>
        <row r="1115">
          <cell r="U1115">
            <v>14.83</v>
          </cell>
          <cell r="V1115">
            <v>5.7498726439123784</v>
          </cell>
          <cell r="W1115">
            <v>0.72692307692307689</v>
          </cell>
          <cell r="X1115">
            <v>0.62307692307692297</v>
          </cell>
          <cell r="Y1115">
            <v>0.37384615384615394</v>
          </cell>
          <cell r="Z1115">
            <v>6.7498726439123784</v>
          </cell>
          <cell r="AA1115">
            <v>1.726923076923077</v>
          </cell>
          <cell r="AB1115">
            <v>1.6230769230769231</v>
          </cell>
          <cell r="AC1115">
            <v>1.3738461538461539</v>
          </cell>
        </row>
        <row r="1116">
          <cell r="U1116">
            <v>14.88</v>
          </cell>
          <cell r="V1116">
            <v>5.7722974699718881</v>
          </cell>
          <cell r="W1116">
            <v>0.72692307692307689</v>
          </cell>
          <cell r="X1116">
            <v>0.62307692307692297</v>
          </cell>
          <cell r="Y1116">
            <v>0.37384615384615394</v>
          </cell>
          <cell r="Z1116">
            <v>6.7722974699718881</v>
          </cell>
          <cell r="AA1116">
            <v>1.726923076923077</v>
          </cell>
          <cell r="AB1116">
            <v>1.6230769230769231</v>
          </cell>
          <cell r="AC1116">
            <v>1.3738461538461539</v>
          </cell>
        </row>
        <row r="1117">
          <cell r="U1117">
            <v>14.94</v>
          </cell>
          <cell r="V1117">
            <v>5.7948717948717947</v>
          </cell>
          <cell r="W1117">
            <v>0.72692307692307689</v>
          </cell>
          <cell r="X1117">
            <v>0.62307692307692297</v>
          </cell>
          <cell r="Y1117">
            <v>0.37384615384615394</v>
          </cell>
          <cell r="Z1117">
            <v>6.7948717948717947</v>
          </cell>
          <cell r="AA1117">
            <v>1.726923076923077</v>
          </cell>
          <cell r="AB1117">
            <v>1.6230769230769231</v>
          </cell>
          <cell r="AC1117">
            <v>1.3738461538461539</v>
          </cell>
        </row>
        <row r="1118">
          <cell r="U1118">
            <v>14.99</v>
          </cell>
          <cell r="V1118">
            <v>5.8175971186004629</v>
          </cell>
          <cell r="W1118">
            <v>0.72692307692307689</v>
          </cell>
          <cell r="X1118">
            <v>0.62307692307692297</v>
          </cell>
          <cell r="Y1118">
            <v>0.37384615384615394</v>
          </cell>
          <cell r="Z1118">
            <v>6.8175971186004629</v>
          </cell>
          <cell r="AA1118">
            <v>1.726923076923077</v>
          </cell>
          <cell r="AB1118">
            <v>1.6230769230769231</v>
          </cell>
          <cell r="AC1118">
            <v>1.3738461538461539</v>
          </cell>
        </row>
        <row r="1119">
          <cell r="U1119">
            <v>15.04</v>
          </cell>
          <cell r="V1119">
            <v>5.8404749612803304</v>
          </cell>
          <cell r="W1119">
            <v>0.72692307692307689</v>
          </cell>
          <cell r="X1119">
            <v>0.62307692307692297</v>
          </cell>
          <cell r="Y1119">
            <v>0.37384615384615394</v>
          </cell>
          <cell r="Z1119">
            <v>6.8404749612803304</v>
          </cell>
          <cell r="AA1119">
            <v>1.726923076923077</v>
          </cell>
          <cell r="AB1119">
            <v>1.6230769230769231</v>
          </cell>
          <cell r="AC1119">
            <v>1.3738461538461539</v>
          </cell>
        </row>
        <row r="1120">
          <cell r="U1120">
            <v>15.1</v>
          </cell>
          <cell r="V1120">
            <v>5.8635068635068635</v>
          </cell>
          <cell r="W1120">
            <v>0.72692307692307689</v>
          </cell>
          <cell r="X1120">
            <v>0.62307692307692297</v>
          </cell>
          <cell r="Y1120">
            <v>0.37384615384615394</v>
          </cell>
          <cell r="Z1120">
            <v>6.8635068635068635</v>
          </cell>
          <cell r="AA1120">
            <v>1.726923076923077</v>
          </cell>
          <cell r="AB1120">
            <v>1.6230769230769231</v>
          </cell>
          <cell r="AC1120">
            <v>1.3738461538461539</v>
          </cell>
        </row>
        <row r="1121">
          <cell r="U1121">
            <v>15.15</v>
          </cell>
          <cell r="V1121">
            <v>5.8866943866943862</v>
          </cell>
          <cell r="W1121">
            <v>0.72692307692307689</v>
          </cell>
          <cell r="X1121">
            <v>0.62307692307692297</v>
          </cell>
          <cell r="Y1121">
            <v>0.37384615384615394</v>
          </cell>
          <cell r="Z1121">
            <v>6.8866943866943862</v>
          </cell>
          <cell r="AA1121">
            <v>1.726923076923077</v>
          </cell>
          <cell r="AB1121">
            <v>1.6230769230769231</v>
          </cell>
          <cell r="AC1121">
            <v>1.3738461538461539</v>
          </cell>
        </row>
        <row r="1122">
          <cell r="U1122">
            <v>15.21</v>
          </cell>
          <cell r="V1122">
            <v>5.9100391134289438</v>
          </cell>
          <cell r="W1122">
            <v>0.72692307692307689</v>
          </cell>
          <cell r="X1122">
            <v>0.62307692307692297</v>
          </cell>
          <cell r="Y1122">
            <v>0.37384615384615394</v>
          </cell>
          <cell r="Z1122">
            <v>6.9100391134289438</v>
          </cell>
          <cell r="AA1122">
            <v>1.726923076923077</v>
          </cell>
          <cell r="AB1122">
            <v>1.6230769230769231</v>
          </cell>
          <cell r="AC1122">
            <v>1.3738461538461539</v>
          </cell>
        </row>
        <row r="1123">
          <cell r="U1123">
            <v>15.26</v>
          </cell>
          <cell r="V1123">
            <v>5.9335426478283617</v>
          </cell>
          <cell r="W1123">
            <v>0.72692307692307689</v>
          </cell>
          <cell r="X1123">
            <v>0.62307692307692297</v>
          </cell>
          <cell r="Y1123">
            <v>0.37384615384615394</v>
          </cell>
          <cell r="Z1123">
            <v>6.9335426478283617</v>
          </cell>
          <cell r="AA1123">
            <v>1.726923076923077</v>
          </cell>
          <cell r="AB1123">
            <v>1.6230769230769231</v>
          </cell>
          <cell r="AC1123">
            <v>1.3738461538461539</v>
          </cell>
        </row>
        <row r="1124">
          <cell r="U1124">
            <v>15.32</v>
          </cell>
          <cell r="V1124">
            <v>5.957206615909687</v>
          </cell>
          <cell r="W1124">
            <v>0.72692307692307689</v>
          </cell>
          <cell r="X1124">
            <v>0.62307692307692297</v>
          </cell>
          <cell r="Y1124">
            <v>0.37384615384615394</v>
          </cell>
          <cell r="Z1124">
            <v>6.957206615909687</v>
          </cell>
          <cell r="AA1124">
            <v>1.726923076923077</v>
          </cell>
          <cell r="AB1124">
            <v>1.6230769230769231</v>
          </cell>
          <cell r="AC1124">
            <v>1.3738461538461539</v>
          </cell>
        </row>
        <row r="1125">
          <cell r="U1125">
            <v>15.37</v>
          </cell>
          <cell r="V1125">
            <v>5.9810326659641726</v>
          </cell>
          <cell r="W1125">
            <v>0.72692307692307689</v>
          </cell>
          <cell r="X1125">
            <v>0.62307692307692297</v>
          </cell>
          <cell r="Y1125">
            <v>0.37384615384615394</v>
          </cell>
          <cell r="Z1125">
            <v>6.9810326659641726</v>
          </cell>
          <cell r="AA1125">
            <v>1.726923076923077</v>
          </cell>
          <cell r="AB1125">
            <v>1.6230769230769231</v>
          </cell>
          <cell r="AC1125">
            <v>1.3738461538461539</v>
          </cell>
        </row>
        <row r="1126">
          <cell r="U1126">
            <v>15.43</v>
          </cell>
          <cell r="V1126">
            <v>6.0050224689399947</v>
          </cell>
          <cell r="W1126">
            <v>0.72692307692307689</v>
          </cell>
          <cell r="X1126">
            <v>0.62307692307692297</v>
          </cell>
          <cell r="Y1126">
            <v>0.37384615384615394</v>
          </cell>
          <cell r="Z1126">
            <v>7.0050224689399947</v>
          </cell>
          <cell r="AA1126">
            <v>1.726923076923077</v>
          </cell>
          <cell r="AB1126">
            <v>1.6230769230769231</v>
          </cell>
          <cell r="AC1126">
            <v>1.3738461538461539</v>
          </cell>
        </row>
        <row r="1127">
          <cell r="U1127">
            <v>15.48</v>
          </cell>
          <cell r="V1127">
            <v>6.0291777188328908</v>
          </cell>
          <cell r="W1127">
            <v>0.72692307692307689</v>
          </cell>
          <cell r="X1127">
            <v>0.62307692307692297</v>
          </cell>
          <cell r="Y1127">
            <v>0.37384615384615394</v>
          </cell>
          <cell r="Z1127">
            <v>7.0291777188328908</v>
          </cell>
          <cell r="AA1127">
            <v>1.726923076923077</v>
          </cell>
          <cell r="AB1127">
            <v>1.6230769230769231</v>
          </cell>
          <cell r="AC1127">
            <v>1.3738461538461539</v>
          </cell>
        </row>
        <row r="1128">
          <cell r="U1128">
            <v>15.54</v>
          </cell>
          <cell r="V1128">
            <v>6.0535001330849081</v>
          </cell>
          <cell r="W1128">
            <v>0.72692307692307689</v>
          </cell>
          <cell r="X1128">
            <v>0.62307692307692297</v>
          </cell>
          <cell r="Y1128">
            <v>0.37384615384615394</v>
          </cell>
          <cell r="Z1128">
            <v>7.0535001330849081</v>
          </cell>
          <cell r="AA1128">
            <v>1.726923076923077</v>
          </cell>
          <cell r="AB1128">
            <v>1.6230769230769231</v>
          </cell>
          <cell r="AC1128">
            <v>1.3738461538461539</v>
          </cell>
        </row>
        <row r="1129">
          <cell r="U1129">
            <v>15.6</v>
          </cell>
          <cell r="V1129">
            <v>6.0779914529914523</v>
          </cell>
          <cell r="W1129">
            <v>0.72692307692307689</v>
          </cell>
          <cell r="X1129">
            <v>0.62307692307692297</v>
          </cell>
          <cell r="Y1129">
            <v>0.37384615384615394</v>
          </cell>
          <cell r="Z1129">
            <v>7.0779914529914523</v>
          </cell>
          <cell r="AA1129">
            <v>1.726923076923077</v>
          </cell>
          <cell r="AB1129">
            <v>1.6230769230769231</v>
          </cell>
          <cell r="AC1129">
            <v>1.3738461538461539</v>
          </cell>
        </row>
        <row r="1130">
          <cell r="U1130">
            <v>15.66</v>
          </cell>
          <cell r="V1130">
            <v>6.1026534441168581</v>
          </cell>
          <cell r="W1130">
            <v>0.72692307692307689</v>
          </cell>
          <cell r="X1130">
            <v>0.62307692307692297</v>
          </cell>
          <cell r="Y1130">
            <v>0.37384615384615394</v>
          </cell>
          <cell r="Z1130">
            <v>7.1026534441168581</v>
          </cell>
          <cell r="AA1130">
            <v>1.726923076923077</v>
          </cell>
          <cell r="AB1130">
            <v>1.6230769230769231</v>
          </cell>
          <cell r="AC1130">
            <v>1.3738461538461539</v>
          </cell>
        </row>
        <row r="1131">
          <cell r="U1131">
            <v>15.72</v>
          </cell>
          <cell r="V1131">
            <v>6.1274878967186659</v>
          </cell>
          <cell r="W1131">
            <v>0.72692307692307689</v>
          </cell>
          <cell r="X1131">
            <v>0.62307692307692297</v>
          </cell>
          <cell r="Y1131">
            <v>0.37384615384615394</v>
          </cell>
          <cell r="Z1131">
            <v>7.1274878967186659</v>
          </cell>
          <cell r="AA1131">
            <v>1.726923076923077</v>
          </cell>
          <cell r="AB1131">
            <v>1.6230769230769231</v>
          </cell>
          <cell r="AC1131">
            <v>1.3738461538461539</v>
          </cell>
        </row>
        <row r="1132">
          <cell r="U1132">
            <v>15.77</v>
          </cell>
          <cell r="V1132">
            <v>6.1524966261808363</v>
          </cell>
          <cell r="W1132">
            <v>0.72692307692307689</v>
          </cell>
          <cell r="X1132">
            <v>0.62307692307692297</v>
          </cell>
          <cell r="Y1132">
            <v>0.37384615384615394</v>
          </cell>
          <cell r="Z1132">
            <v>7.1524966261808363</v>
          </cell>
          <cell r="AA1132">
            <v>1.726923076923077</v>
          </cell>
          <cell r="AB1132">
            <v>1.6230769230769231</v>
          </cell>
          <cell r="AC1132">
            <v>1.3738461538461539</v>
          </cell>
        </row>
        <row r="1133">
          <cell r="U1133">
            <v>15.83</v>
          </cell>
          <cell r="V1133">
            <v>6.1776814734561212</v>
          </cell>
          <cell r="W1133">
            <v>0.72692307692307689</v>
          </cell>
          <cell r="X1133">
            <v>0.62307692307692297</v>
          </cell>
          <cell r="Y1133">
            <v>0.37384615384615394</v>
          </cell>
          <cell r="Z1133">
            <v>7.1776814734561212</v>
          </cell>
          <cell r="AA1133">
            <v>1.726923076923077</v>
          </cell>
          <cell r="AB1133">
            <v>1.6230769230769231</v>
          </cell>
          <cell r="AC1133">
            <v>1.3738461538461539</v>
          </cell>
        </row>
        <row r="1134">
          <cell r="U1134">
            <v>15.89</v>
          </cell>
          <cell r="V1134">
            <v>6.2030443055178033</v>
          </cell>
          <cell r="W1134">
            <v>0.72692307692307689</v>
          </cell>
          <cell r="X1134">
            <v>0.62307692307692297</v>
          </cell>
          <cell r="Y1134">
            <v>0.37384615384615394</v>
          </cell>
          <cell r="Z1134">
            <v>7.2030443055178033</v>
          </cell>
          <cell r="AA1134">
            <v>1.726923076923077</v>
          </cell>
          <cell r="AB1134">
            <v>1.6230769230769231</v>
          </cell>
          <cell r="AC1134">
            <v>1.3738461538461539</v>
          </cell>
        </row>
        <row r="1135">
          <cell r="U1135">
            <v>15.95</v>
          </cell>
          <cell r="V1135">
            <v>6.2285870158210583</v>
          </cell>
          <cell r="W1135">
            <v>0.72692307692307689</v>
          </cell>
          <cell r="X1135">
            <v>0.62307692307692297</v>
          </cell>
          <cell r="Y1135">
            <v>0.37384615384615394</v>
          </cell>
          <cell r="Z1135">
            <v>7.2285870158210583</v>
          </cell>
          <cell r="AA1135">
            <v>1.726923076923077</v>
          </cell>
          <cell r="AB1135">
            <v>1.6230769230769231</v>
          </cell>
          <cell r="AC1135">
            <v>1.3738461538461539</v>
          </cell>
        </row>
        <row r="1136">
          <cell r="U1136">
            <v>16.010000000000002</v>
          </cell>
          <cell r="V1136">
            <v>6.2543115247741579</v>
          </cell>
          <cell r="W1136">
            <v>0.72692307692307689</v>
          </cell>
          <cell r="X1136">
            <v>0.62307692307692297</v>
          </cell>
          <cell r="Y1136">
            <v>0.37384615384615394</v>
          </cell>
          <cell r="Z1136">
            <v>7.2543115247741579</v>
          </cell>
          <cell r="AA1136">
            <v>1.726923076923077</v>
          </cell>
          <cell r="AB1136">
            <v>1.6230769230769231</v>
          </cell>
          <cell r="AC1136">
            <v>1.3738461538461539</v>
          </cell>
        </row>
        <row r="1137">
          <cell r="U1137">
            <v>16.07</v>
          </cell>
          <cell r="V1137">
            <v>6.2802197802197801</v>
          </cell>
          <cell r="W1137">
            <v>0.72692307692307689</v>
          </cell>
          <cell r="X1137">
            <v>0.62307692307692297</v>
          </cell>
          <cell r="Y1137">
            <v>0.37384615384615394</v>
          </cell>
          <cell r="Z1137">
            <v>7.2802197802197801</v>
          </cell>
          <cell r="AA1137">
            <v>1.726923076923077</v>
          </cell>
          <cell r="AB1137">
            <v>1.6230769230769231</v>
          </cell>
          <cell r="AC1137">
            <v>1.3738461538461539</v>
          </cell>
        </row>
        <row r="1138">
          <cell r="U1138">
            <v>16.13</v>
          </cell>
          <cell r="V1138">
            <v>6.3063137579266604</v>
          </cell>
          <cell r="W1138">
            <v>0.72692307692307689</v>
          </cell>
          <cell r="X1138">
            <v>0.62307692307692297</v>
          </cell>
          <cell r="Y1138">
            <v>0.37384615384615394</v>
          </cell>
          <cell r="Z1138">
            <v>7.3063137579266604</v>
          </cell>
          <cell r="AA1138">
            <v>1.726923076923077</v>
          </cell>
          <cell r="AB1138">
            <v>1.6230769230769231</v>
          </cell>
          <cell r="AC1138">
            <v>1.3738461538461539</v>
          </cell>
        </row>
        <row r="1139">
          <cell r="U1139">
            <v>16.2</v>
          </cell>
          <cell r="V1139">
            <v>6.3325954620918647</v>
          </cell>
          <cell r="W1139">
            <v>0.72692307692307689</v>
          </cell>
          <cell r="X1139">
            <v>0.62307692307692297</v>
          </cell>
          <cell r="Y1139">
            <v>0.37384615384615394</v>
          </cell>
          <cell r="Z1139">
            <v>7.3325954620918647</v>
          </cell>
          <cell r="AA1139">
            <v>1.726923076923077</v>
          </cell>
          <cell r="AB1139">
            <v>1.6230769230769231</v>
          </cell>
          <cell r="AC1139">
            <v>1.3738461538461539</v>
          </cell>
        </row>
        <row r="1140">
          <cell r="U1140">
            <v>16.260000000000002</v>
          </cell>
          <cell r="V1140">
            <v>6.359066925853929</v>
          </cell>
          <cell r="W1140">
            <v>0.72692307692307689</v>
          </cell>
          <cell r="X1140">
            <v>0.62307692307692297</v>
          </cell>
          <cell r="Y1140">
            <v>0.37384615384615394</v>
          </cell>
          <cell r="Z1140">
            <v>7.359066925853929</v>
          </cell>
          <cell r="AA1140">
            <v>1.726923076923077</v>
          </cell>
          <cell r="AB1140">
            <v>1.6230769230769231</v>
          </cell>
          <cell r="AC1140">
            <v>1.3738461538461539</v>
          </cell>
        </row>
        <row r="1141">
          <cell r="U1141">
            <v>16.32</v>
          </cell>
          <cell r="V1141">
            <v>6.3857302118171679</v>
          </cell>
          <cell r="W1141">
            <v>0.72692307692307689</v>
          </cell>
          <cell r="X1141">
            <v>0.62307692307692297</v>
          </cell>
          <cell r="Y1141">
            <v>0.37384615384615394</v>
          </cell>
          <cell r="Z1141">
            <v>7.3857302118171679</v>
          </cell>
          <cell r="AA1141">
            <v>1.726923076923077</v>
          </cell>
          <cell r="AB1141">
            <v>1.6230769230769231</v>
          </cell>
          <cell r="AC1141">
            <v>1.3738461538461539</v>
          </cell>
        </row>
        <row r="1142">
          <cell r="U1142">
            <v>16.38</v>
          </cell>
          <cell r="V1142">
            <v>6.4125874125874125</v>
          </cell>
          <cell r="W1142">
            <v>0.72692307692307689</v>
          </cell>
          <cell r="X1142">
            <v>0.62307692307692297</v>
          </cell>
          <cell r="Y1142">
            <v>0.37384615384615394</v>
          </cell>
          <cell r="Z1142">
            <v>7.4125874125874125</v>
          </cell>
          <cell r="AA1142">
            <v>1.726923076923077</v>
          </cell>
          <cell r="AB1142">
            <v>1.6230769230769231</v>
          </cell>
          <cell r="AC1142">
            <v>1.3738461538461539</v>
          </cell>
        </row>
        <row r="1143">
          <cell r="U1143">
            <v>16.45</v>
          </cell>
          <cell r="V1143">
            <v>6.4396406513194826</v>
          </cell>
          <cell r="W1143">
            <v>0.72692307692307689</v>
          </cell>
          <cell r="X1143">
            <v>0.62307692307692297</v>
          </cell>
          <cell r="Y1143">
            <v>0.37384615384615394</v>
          </cell>
          <cell r="Z1143">
            <v>7.4396406513194826</v>
          </cell>
          <cell r="AA1143">
            <v>1.726923076923077</v>
          </cell>
          <cell r="AB1143">
            <v>1.6230769230769231</v>
          </cell>
          <cell r="AC1143">
            <v>1.3738461538461539</v>
          </cell>
        </row>
        <row r="1144">
          <cell r="U1144">
            <v>16.510000000000002</v>
          </cell>
          <cell r="V1144">
            <v>6.4668920822766971</v>
          </cell>
          <cell r="W1144">
            <v>0.72692307692307689</v>
          </cell>
          <cell r="X1144">
            <v>0.62307692307692297</v>
          </cell>
          <cell r="Y1144">
            <v>0.37384615384615394</v>
          </cell>
          <cell r="Z1144">
            <v>7.4668920822766971</v>
          </cell>
          <cell r="AA1144">
            <v>1.726923076923077</v>
          </cell>
          <cell r="AB1144">
            <v>1.6230769230769231</v>
          </cell>
          <cell r="AC1144">
            <v>1.3738461538461539</v>
          </cell>
        </row>
        <row r="1145">
          <cell r="U1145">
            <v>16.579999999999998</v>
          </cell>
          <cell r="V1145">
            <v>6.4943438914027141</v>
          </cell>
          <cell r="W1145">
            <v>0.72692307692307689</v>
          </cell>
          <cell r="X1145">
            <v>0.62307692307692297</v>
          </cell>
          <cell r="Y1145">
            <v>0.37384615384615394</v>
          </cell>
          <cell r="Z1145">
            <v>7.4943438914027141</v>
          </cell>
          <cell r="AA1145">
            <v>1.726923076923077</v>
          </cell>
          <cell r="AB1145">
            <v>1.6230769230769231</v>
          </cell>
          <cell r="AC1145">
            <v>1.3738461538461539</v>
          </cell>
        </row>
        <row r="1146">
          <cell r="U1146">
            <v>16.64</v>
          </cell>
          <cell r="V1146">
            <v>6.5219982969060455</v>
          </cell>
          <cell r="W1146">
            <v>0.72692307692307689</v>
          </cell>
          <cell r="X1146">
            <v>0.62307692307692297</v>
          </cell>
          <cell r="Y1146">
            <v>0.37384615384615394</v>
          </cell>
          <cell r="Z1146">
            <v>7.5219982969060455</v>
          </cell>
          <cell r="AA1146">
            <v>1.726923076923077</v>
          </cell>
          <cell r="AB1146">
            <v>1.6230769230769231</v>
          </cell>
          <cell r="AC1146">
            <v>1.3738461538461539</v>
          </cell>
        </row>
        <row r="1147">
          <cell r="U1147">
            <v>16.71</v>
          </cell>
          <cell r="V1147">
            <v>6.5498575498575491</v>
          </cell>
          <cell r="W1147">
            <v>0.72692307692307689</v>
          </cell>
          <cell r="X1147">
            <v>0.62307692307692297</v>
          </cell>
          <cell r="Y1147">
            <v>0.37384615384615394</v>
          </cell>
          <cell r="Z1147">
            <v>7.5498575498575491</v>
          </cell>
          <cell r="AA1147">
            <v>1.726923076923077</v>
          </cell>
          <cell r="AB1147">
            <v>1.6230769230769231</v>
          </cell>
          <cell r="AC1147">
            <v>1.3738461538461539</v>
          </cell>
        </row>
        <row r="1148">
          <cell r="U1148">
            <v>16.77</v>
          </cell>
          <cell r="V1148">
            <v>6.5779239348012579</v>
          </cell>
          <cell r="W1148">
            <v>0.72692307692307689</v>
          </cell>
          <cell r="X1148">
            <v>0.62307692307692297</v>
          </cell>
          <cell r="Y1148">
            <v>0.37384615384615394</v>
          </cell>
          <cell r="Z1148">
            <v>7.5779239348012579</v>
          </cell>
          <cell r="AA1148">
            <v>1.726923076923077</v>
          </cell>
          <cell r="AB1148">
            <v>1.6230769230769231</v>
          </cell>
          <cell r="AC1148">
            <v>1.3738461538461539</v>
          </cell>
        </row>
        <row r="1149">
          <cell r="U1149">
            <v>16.84</v>
          </cell>
          <cell r="V1149">
            <v>6.6061997703788746</v>
          </cell>
          <cell r="W1149">
            <v>0.72692307692307689</v>
          </cell>
          <cell r="X1149">
            <v>0.62307692307692297</v>
          </cell>
          <cell r="Y1149">
            <v>0.37384615384615394</v>
          </cell>
          <cell r="Z1149">
            <v>7.6061997703788746</v>
          </cell>
          <cell r="AA1149">
            <v>1.726923076923077</v>
          </cell>
          <cell r="AB1149">
            <v>1.6230769230769231</v>
          </cell>
          <cell r="AC1149">
            <v>1.3738461538461539</v>
          </cell>
        </row>
        <row r="1150">
          <cell r="U1150">
            <v>16.899999999999999</v>
          </cell>
          <cell r="V1150">
            <v>6.6346874099683086</v>
          </cell>
          <cell r="W1150">
            <v>0.72692307692307689</v>
          </cell>
          <cell r="X1150">
            <v>0.62307692307692297</v>
          </cell>
          <cell r="Y1150">
            <v>0.37384615384615394</v>
          </cell>
          <cell r="Z1150">
            <v>7.6346874099683086</v>
          </cell>
          <cell r="AA1150">
            <v>1.726923076923077</v>
          </cell>
          <cell r="AB1150">
            <v>1.6230769230769231</v>
          </cell>
          <cell r="AC1150">
            <v>1.3738461538461539</v>
          </cell>
        </row>
        <row r="1151">
          <cell r="U1151">
            <v>16.97</v>
          </cell>
          <cell r="V1151">
            <v>6.6633892423366099</v>
          </cell>
          <cell r="W1151">
            <v>0.72692307692307689</v>
          </cell>
          <cell r="X1151">
            <v>0.62307692307692297</v>
          </cell>
          <cell r="Y1151">
            <v>0.37384615384615394</v>
          </cell>
          <cell r="Z1151">
            <v>7.6633892423366099</v>
          </cell>
          <cell r="AA1151">
            <v>1.726923076923077</v>
          </cell>
          <cell r="AB1151">
            <v>1.6230769230769231</v>
          </cell>
          <cell r="AC1151">
            <v>1.3738461538461539</v>
          </cell>
        </row>
        <row r="1152">
          <cell r="U1152">
            <v>17.04</v>
          </cell>
          <cell r="V1152">
            <v>6.6923076923076916</v>
          </cell>
          <cell r="W1152">
            <v>0.72692307692307689</v>
          </cell>
          <cell r="X1152">
            <v>0.62307692307692297</v>
          </cell>
          <cell r="Y1152">
            <v>0.37384615384615394</v>
          </cell>
          <cell r="Z1152">
            <v>7.6923076923076916</v>
          </cell>
          <cell r="AA1152">
            <v>1.726923076923077</v>
          </cell>
          <cell r="AB1152">
            <v>1.6230769230769231</v>
          </cell>
          <cell r="AC1152">
            <v>1.3738461538461539</v>
          </cell>
        </row>
        <row r="1153">
          <cell r="U1153">
            <v>17.11</v>
          </cell>
          <cell r="V1153">
            <v>6.7214452214452214</v>
          </cell>
          <cell r="W1153">
            <v>0.72692307692307689</v>
          </cell>
          <cell r="X1153">
            <v>0.62307692307692297</v>
          </cell>
          <cell r="Y1153">
            <v>0.37384615384615394</v>
          </cell>
          <cell r="Z1153">
            <v>7.7214452214452214</v>
          </cell>
          <cell r="AA1153">
            <v>1.726923076923077</v>
          </cell>
          <cell r="AB1153">
            <v>1.6230769230769231</v>
          </cell>
          <cell r="AC1153">
            <v>1.3738461538461539</v>
          </cell>
        </row>
        <row r="1154">
          <cell r="U1154">
            <v>17.18</v>
          </cell>
          <cell r="V1154">
            <v>6.7508043287510962</v>
          </cell>
          <cell r="W1154">
            <v>0.72692307692307689</v>
          </cell>
          <cell r="X1154">
            <v>0.62307692307692297</v>
          </cell>
          <cell r="Y1154">
            <v>0.37384615384615394</v>
          </cell>
          <cell r="Z1154">
            <v>7.7508043287510962</v>
          </cell>
          <cell r="AA1154">
            <v>1.726923076923077</v>
          </cell>
          <cell r="AB1154">
            <v>1.6230769230769231</v>
          </cell>
          <cell r="AC1154">
            <v>1.3738461538461539</v>
          </cell>
        </row>
        <row r="1155">
          <cell r="U1155">
            <v>17.25</v>
          </cell>
          <cell r="V1155">
            <v>6.780387551379917</v>
          </cell>
          <cell r="W1155">
            <v>0.72692307692307689</v>
          </cell>
          <cell r="X1155">
            <v>0.62307692307692297</v>
          </cell>
          <cell r="Y1155">
            <v>0.37384615384615394</v>
          </cell>
          <cell r="Z1155">
            <v>7.780387551379917</v>
          </cell>
          <cell r="AA1155">
            <v>1.726923076923077</v>
          </cell>
          <cell r="AB1155">
            <v>1.6230769230769231</v>
          </cell>
          <cell r="AC1155">
            <v>1.3738461538461539</v>
          </cell>
        </row>
        <row r="1156">
          <cell r="U1156">
            <v>17.32</v>
          </cell>
          <cell r="V1156">
            <v>6.8101974653698791</v>
          </cell>
          <cell r="W1156">
            <v>0.72692307692307689</v>
          </cell>
          <cell r="X1156">
            <v>0.62307692307692297</v>
          </cell>
          <cell r="Y1156">
            <v>0.37384615384615394</v>
          </cell>
          <cell r="Z1156">
            <v>7.8101974653698791</v>
          </cell>
          <cell r="AA1156">
            <v>1.726923076923077</v>
          </cell>
          <cell r="AB1156">
            <v>1.6230769230769231</v>
          </cell>
          <cell r="AC1156">
            <v>1.3738461538461539</v>
          </cell>
        </row>
        <row r="1157">
          <cell r="U1157">
            <v>17.39</v>
          </cell>
          <cell r="V1157">
            <v>6.840236686390532</v>
          </cell>
          <cell r="W1157">
            <v>0.72692307692307689</v>
          </cell>
          <cell r="X1157">
            <v>0.62307692307692297</v>
          </cell>
          <cell r="Y1157">
            <v>0.37384615384615394</v>
          </cell>
          <cell r="Z1157">
            <v>7.840236686390532</v>
          </cell>
          <cell r="AA1157">
            <v>1.726923076923077</v>
          </cell>
          <cell r="AB1157">
            <v>1.6230769230769231</v>
          </cell>
          <cell r="AC1157">
            <v>1.3738461538461539</v>
          </cell>
        </row>
        <row r="1158">
          <cell r="U1158">
            <v>17.46</v>
          </cell>
          <cell r="V1158">
            <v>6.8705078705078702</v>
          </cell>
          <cell r="W1158">
            <v>0.72692307692307689</v>
          </cell>
          <cell r="X1158">
            <v>0.62307692307692297</v>
          </cell>
          <cell r="Y1158">
            <v>0.37384615384615394</v>
          </cell>
          <cell r="Z1158">
            <v>7.8705078705078702</v>
          </cell>
          <cell r="AA1158">
            <v>1.726923076923077</v>
          </cell>
          <cell r="AB1158">
            <v>1.6230769230769231</v>
          </cell>
          <cell r="AC1158">
            <v>1.3738461538461539</v>
          </cell>
        </row>
        <row r="1159">
          <cell r="U1159">
            <v>17.53</v>
          </cell>
          <cell r="V1159">
            <v>6.9010137149672026</v>
          </cell>
          <cell r="W1159">
            <v>0.72692307692307689</v>
          </cell>
          <cell r="X1159">
            <v>0.62307692307692297</v>
          </cell>
          <cell r="Y1159">
            <v>0.37384615384615394</v>
          </cell>
          <cell r="Z1159">
            <v>7.9010137149672026</v>
          </cell>
          <cell r="AA1159">
            <v>1.726923076923077</v>
          </cell>
          <cell r="AB1159">
            <v>1.6230769230769231</v>
          </cell>
          <cell r="AC1159">
            <v>1.3738461538461539</v>
          </cell>
        </row>
        <row r="1160">
          <cell r="U1160">
            <v>17.600000000000001</v>
          </cell>
          <cell r="V1160">
            <v>6.9317569589943124</v>
          </cell>
          <cell r="W1160">
            <v>0.72692307692307689</v>
          </cell>
          <cell r="X1160">
            <v>0.62307692307692297</v>
          </cell>
          <cell r="Y1160">
            <v>0.37384615384615394</v>
          </cell>
          <cell r="Z1160">
            <v>7.9317569589943124</v>
          </cell>
          <cell r="AA1160">
            <v>1.726923076923077</v>
          </cell>
          <cell r="AB1160">
            <v>1.6230769230769231</v>
          </cell>
          <cell r="AC1160">
            <v>1.3738461538461539</v>
          </cell>
        </row>
        <row r="1161">
          <cell r="U1161">
            <v>17.670000000000002</v>
          </cell>
          <cell r="V1161">
            <v>6.9627403846153841</v>
          </cell>
          <cell r="W1161">
            <v>0.72692307692307689</v>
          </cell>
          <cell r="X1161">
            <v>0.62307692307692297</v>
          </cell>
          <cell r="Y1161">
            <v>0.37384615384615394</v>
          </cell>
          <cell r="Z1161">
            <v>7.9627403846153841</v>
          </cell>
          <cell r="AA1161">
            <v>1.726923076923077</v>
          </cell>
          <cell r="AB1161">
            <v>1.6230769230769231</v>
          </cell>
          <cell r="AC1161">
            <v>1.3738461538461539</v>
          </cell>
        </row>
        <row r="1162">
          <cell r="U1162">
            <v>17.75</v>
          </cell>
          <cell r="V1162">
            <v>6.9939668174962284</v>
          </cell>
          <cell r="W1162">
            <v>0.72692307692307689</v>
          </cell>
          <cell r="X1162">
            <v>0.62307692307692297</v>
          </cell>
          <cell r="Y1162">
            <v>0.37384615384615394</v>
          </cell>
          <cell r="Z1162">
            <v>7.9939668174962284</v>
          </cell>
          <cell r="AA1162">
            <v>1.726923076923077</v>
          </cell>
          <cell r="AB1162">
            <v>1.6230769230769231</v>
          </cell>
          <cell r="AC1162">
            <v>1.3738461538461539</v>
          </cell>
        </row>
        <row r="1163">
          <cell r="U1163">
            <v>17.82</v>
          </cell>
          <cell r="V1163">
            <v>7.0254391278013317</v>
          </cell>
          <cell r="W1163">
            <v>0.72692307692307689</v>
          </cell>
          <cell r="X1163">
            <v>0.62307692307692297</v>
          </cell>
          <cell r="Y1163">
            <v>0.37384615384615394</v>
          </cell>
          <cell r="Z1163">
            <v>8.0254391278013308</v>
          </cell>
          <cell r="AA1163">
            <v>1.726923076923077</v>
          </cell>
          <cell r="AB1163">
            <v>1.6230769230769231</v>
          </cell>
          <cell r="AC1163">
            <v>1.3738461538461539</v>
          </cell>
        </row>
        <row r="1164">
          <cell r="U1164">
            <v>17.899999999999999</v>
          </cell>
          <cell r="V1164">
            <v>7.0571602310732739</v>
          </cell>
          <cell r="W1164">
            <v>0.72692307692307689</v>
          </cell>
          <cell r="X1164">
            <v>0.62307692307692297</v>
          </cell>
          <cell r="Y1164">
            <v>0.37384615384615394</v>
          </cell>
          <cell r="Z1164">
            <v>8.0571602310732739</v>
          </cell>
          <cell r="AA1164">
            <v>1.726923076923077</v>
          </cell>
          <cell r="AB1164">
            <v>1.6230769230769231</v>
          </cell>
          <cell r="AC1164">
            <v>1.3738461538461539</v>
          </cell>
        </row>
        <row r="1165">
          <cell r="U1165">
            <v>17.97</v>
          </cell>
          <cell r="V1165">
            <v>7.0891330891330888</v>
          </cell>
          <cell r="W1165">
            <v>0.72692307692307689</v>
          </cell>
          <cell r="X1165">
            <v>0.62307692307692297</v>
          </cell>
          <cell r="Y1165">
            <v>0.37384615384615394</v>
          </cell>
          <cell r="Z1165">
            <v>8.0891330891330888</v>
          </cell>
          <cell r="AA1165">
            <v>1.726923076923077</v>
          </cell>
          <cell r="AB1165">
            <v>1.6230769230769231</v>
          </cell>
          <cell r="AC1165">
            <v>1.3738461538461539</v>
          </cell>
        </row>
        <row r="1166">
          <cell r="U1166">
            <v>18.05</v>
          </cell>
          <cell r="V1166">
            <v>7.1213607110021444</v>
          </cell>
          <cell r="W1166">
            <v>0.72692307692307689</v>
          </cell>
          <cell r="X1166">
            <v>0.62307692307692297</v>
          </cell>
          <cell r="Y1166">
            <v>0.37384615384615394</v>
          </cell>
          <cell r="Z1166">
            <v>8.1213607110021435</v>
          </cell>
          <cell r="AA1166">
            <v>1.726923076923077</v>
          </cell>
          <cell r="AB1166">
            <v>1.6230769230769231</v>
          </cell>
          <cell r="AC1166">
            <v>1.3738461538461539</v>
          </cell>
        </row>
        <row r="1167">
          <cell r="U1167">
            <v>18.12</v>
          </cell>
          <cell r="V1167">
            <v>7.1538461538461533</v>
          </cell>
          <cell r="W1167">
            <v>0.72692307692307689</v>
          </cell>
          <cell r="X1167">
            <v>0.62307692307692297</v>
          </cell>
          <cell r="Y1167">
            <v>0.37384615384615394</v>
          </cell>
          <cell r="Z1167">
            <v>8.1538461538461533</v>
          </cell>
          <cell r="AA1167">
            <v>1.726923076923077</v>
          </cell>
          <cell r="AB1167">
            <v>1.6230769230769231</v>
          </cell>
          <cell r="AC1167">
            <v>1.3738461538461539</v>
          </cell>
        </row>
        <row r="1168">
          <cell r="U1168">
            <v>18.2</v>
          </cell>
          <cell r="V1168">
            <v>7.1865925239419211</v>
          </cell>
          <cell r="W1168">
            <v>0.72692307692307689</v>
          </cell>
          <cell r="X1168">
            <v>0.62307692307692297</v>
          </cell>
          <cell r="Y1168">
            <v>0.37384615384615394</v>
          </cell>
          <cell r="Z1168">
            <v>8.1865925239419219</v>
          </cell>
          <cell r="AA1168">
            <v>1.726923076923077</v>
          </cell>
          <cell r="AB1168">
            <v>1.6230769230769231</v>
          </cell>
          <cell r="AC1168">
            <v>1.3738461538461539</v>
          </cell>
        </row>
        <row r="1169">
          <cell r="U1169">
            <v>18.28</v>
          </cell>
          <cell r="V1169">
            <v>7.2196029776674937</v>
          </cell>
          <cell r="W1169">
            <v>0.72692307692307689</v>
          </cell>
          <cell r="X1169">
            <v>0.62307692307692297</v>
          </cell>
          <cell r="Y1169">
            <v>0.37384615384615394</v>
          </cell>
          <cell r="Z1169">
            <v>8.2196029776674937</v>
          </cell>
          <cell r="AA1169">
            <v>1.726923076923077</v>
          </cell>
          <cell r="AB1169">
            <v>1.6230769230769231</v>
          </cell>
          <cell r="AC1169">
            <v>1.3738461538461539</v>
          </cell>
        </row>
        <row r="1170">
          <cell r="U1170">
            <v>18.350000000000001</v>
          </cell>
          <cell r="V1170">
            <v>7.2528807225163492</v>
          </cell>
          <cell r="W1170">
            <v>0.72692307692307689</v>
          </cell>
          <cell r="X1170">
            <v>0.62307692307692297</v>
          </cell>
          <cell r="Y1170">
            <v>0.37384615384615394</v>
          </cell>
          <cell r="Z1170">
            <v>8.2528807225163483</v>
          </cell>
          <cell r="AA1170">
            <v>1.726923076923077</v>
          </cell>
          <cell r="AB1170">
            <v>1.6230769230769231</v>
          </cell>
          <cell r="AC1170">
            <v>1.3738461538461539</v>
          </cell>
        </row>
        <row r="1171">
          <cell r="U1171">
            <v>18.43</v>
          </cell>
          <cell r="V1171">
            <v>7.2864290181363351</v>
          </cell>
          <cell r="W1171">
            <v>0.72692307692307689</v>
          </cell>
          <cell r="X1171">
            <v>0.62307692307692297</v>
          </cell>
          <cell r="Y1171">
            <v>0.37384615384615394</v>
          </cell>
          <cell r="Z1171">
            <v>8.2864290181363351</v>
          </cell>
          <cell r="AA1171">
            <v>1.726923076923077</v>
          </cell>
          <cell r="AB1171">
            <v>1.6230769230769231</v>
          </cell>
          <cell r="AC1171">
            <v>1.3738461538461539</v>
          </cell>
        </row>
        <row r="1172">
          <cell r="U1172">
            <v>18.510000000000002</v>
          </cell>
          <cell r="V1172">
            <v>7.3202511773940344</v>
          </cell>
          <cell r="W1172">
            <v>0.72692307692307689</v>
          </cell>
          <cell r="X1172">
            <v>0.62307692307692297</v>
          </cell>
          <cell r="Y1172">
            <v>0.37384615384615394</v>
          </cell>
          <cell r="Z1172">
            <v>8.3202511773940344</v>
          </cell>
          <cell r="AA1172">
            <v>1.726923076923077</v>
          </cell>
          <cell r="AB1172">
            <v>1.6230769230769231</v>
          </cell>
          <cell r="AC1172">
            <v>1.3738461538461539</v>
          </cell>
        </row>
        <row r="1173">
          <cell r="U1173">
            <v>18.59</v>
          </cell>
          <cell r="V1173">
            <v>7.3543505674653211</v>
          </cell>
          <cell r="W1173">
            <v>0.72692307692307689</v>
          </cell>
          <cell r="X1173">
            <v>0.62307692307692297</v>
          </cell>
          <cell r="Y1173">
            <v>0.37384615384615394</v>
          </cell>
          <cell r="Z1173">
            <v>8.3543505674653211</v>
          </cell>
          <cell r="AA1173">
            <v>1.726923076923077</v>
          </cell>
          <cell r="AB1173">
            <v>1.6230769230769231</v>
          </cell>
          <cell r="AC1173">
            <v>1.3738461538461539</v>
          </cell>
        </row>
        <row r="1174">
          <cell r="U1174">
            <v>18.670000000000002</v>
          </cell>
          <cell r="V1174">
            <v>7.388730610952833</v>
          </cell>
          <cell r="W1174">
            <v>0.72692307692307689</v>
          </cell>
          <cell r="X1174">
            <v>0.62307692307692297</v>
          </cell>
          <cell r="Y1174">
            <v>0.37384615384615394</v>
          </cell>
          <cell r="Z1174">
            <v>8.3887306109528339</v>
          </cell>
          <cell r="AA1174">
            <v>1.726923076923077</v>
          </cell>
          <cell r="AB1174">
            <v>1.6230769230769231</v>
          </cell>
          <cell r="AC1174">
            <v>1.3738461538461539</v>
          </cell>
        </row>
        <row r="1175">
          <cell r="U1175">
            <v>18.75</v>
          </cell>
          <cell r="V1175">
            <v>7.4233947870311505</v>
          </cell>
          <cell r="W1175">
            <v>0.72692307692307689</v>
          </cell>
          <cell r="X1175">
            <v>0.62307692307692297</v>
          </cell>
          <cell r="Y1175">
            <v>0.37384615384615394</v>
          </cell>
          <cell r="Z1175">
            <v>8.4233947870311496</v>
          </cell>
          <cell r="AA1175">
            <v>1.726923076923077</v>
          </cell>
          <cell r="AB1175">
            <v>1.6230769230769231</v>
          </cell>
          <cell r="AC1175">
            <v>1.3738461538461539</v>
          </cell>
        </row>
        <row r="1176">
          <cell r="U1176">
            <v>18.84</v>
          </cell>
          <cell r="V1176">
            <v>7.4583466326204908</v>
          </cell>
          <cell r="W1176">
            <v>0.72692307692307689</v>
          </cell>
          <cell r="X1176">
            <v>0.62307692307692297</v>
          </cell>
          <cell r="Y1176">
            <v>0.37384615384615394</v>
          </cell>
          <cell r="Z1176">
            <v>8.4583466326204899</v>
          </cell>
          <cell r="AA1176">
            <v>1.726923076923077</v>
          </cell>
          <cell r="AB1176">
            <v>1.6230769230769231</v>
          </cell>
          <cell r="AC1176">
            <v>1.3738461538461539</v>
          </cell>
        </row>
        <row r="1177">
          <cell r="U1177">
            <v>18.920000000000002</v>
          </cell>
          <cell r="V1177">
            <v>7.4935897435897427</v>
          </cell>
          <cell r="W1177">
            <v>0.72692307692307689</v>
          </cell>
          <cell r="X1177">
            <v>0.62307692307692297</v>
          </cell>
          <cell r="Y1177">
            <v>0.37384615384615394</v>
          </cell>
          <cell r="Z1177">
            <v>8.4935897435897427</v>
          </cell>
          <cell r="AA1177">
            <v>1.726923076923077</v>
          </cell>
          <cell r="AB1177">
            <v>1.6230769230769231</v>
          </cell>
          <cell r="AC1177">
            <v>1.3738461538461539</v>
          </cell>
        </row>
        <row r="1178">
          <cell r="U1178">
            <v>19</v>
          </cell>
          <cell r="V1178">
            <v>7.5291277759897</v>
          </cell>
          <cell r="W1178">
            <v>0.72692307692307689</v>
          </cell>
          <cell r="X1178">
            <v>0.62307692307692297</v>
          </cell>
          <cell r="Y1178">
            <v>0.37384615384615394</v>
          </cell>
          <cell r="Z1178">
            <v>8.5291277759897</v>
          </cell>
          <cell r="AA1178">
            <v>1.726923076923077</v>
          </cell>
          <cell r="AB1178">
            <v>1.6230769230769231</v>
          </cell>
          <cell r="AC1178">
            <v>1.3738461538461539</v>
          </cell>
        </row>
        <row r="1179">
          <cell r="U1179">
            <v>19.09</v>
          </cell>
          <cell r="V1179">
            <v>7.5649644473173883</v>
          </cell>
          <cell r="W1179">
            <v>0.72692307692307689</v>
          </cell>
          <cell r="X1179">
            <v>0.62307692307692297</v>
          </cell>
          <cell r="Y1179">
            <v>0.37384615384615394</v>
          </cell>
          <cell r="Z1179">
            <v>8.5649644473173883</v>
          </cell>
          <cell r="AA1179">
            <v>1.726923076923077</v>
          </cell>
          <cell r="AB1179">
            <v>1.6230769230769231</v>
          </cell>
          <cell r="AC1179">
            <v>1.3738461538461539</v>
          </cell>
        </row>
        <row r="1180">
          <cell r="U1180">
            <v>19.170000000000002</v>
          </cell>
          <cell r="V1180">
            <v>7.6011035378123983</v>
          </cell>
          <cell r="W1180">
            <v>0.72692307692307689</v>
          </cell>
          <cell r="X1180">
            <v>0.62307692307692297</v>
          </cell>
          <cell r="Y1180">
            <v>0.37384615384615394</v>
          </cell>
          <cell r="Z1180">
            <v>8.6011035378123992</v>
          </cell>
          <cell r="AA1180">
            <v>1.726923076923077</v>
          </cell>
          <cell r="AB1180">
            <v>1.6230769230769231</v>
          </cell>
          <cell r="AC1180">
            <v>1.3738461538461539</v>
          </cell>
        </row>
        <row r="1181">
          <cell r="U1181">
            <v>19.260000000000002</v>
          </cell>
          <cell r="V1181">
            <v>7.6375488917861798</v>
          </cell>
          <cell r="W1181">
            <v>0.72692307692307689</v>
          </cell>
          <cell r="X1181">
            <v>0.62307692307692297</v>
          </cell>
          <cell r="Y1181">
            <v>0.37384615384615394</v>
          </cell>
          <cell r="Z1181">
            <v>8.6375488917861798</v>
          </cell>
          <cell r="AA1181">
            <v>1.726923076923077</v>
          </cell>
          <cell r="AB1181">
            <v>1.6230769230769231</v>
          </cell>
          <cell r="AC1181">
            <v>1.3738461538461539</v>
          </cell>
        </row>
        <row r="1182">
          <cell r="U1182">
            <v>19.34</v>
          </cell>
          <cell r="V1182">
            <v>7.6743044189852698</v>
          </cell>
          <cell r="W1182">
            <v>0.72692307692307689</v>
          </cell>
          <cell r="X1182">
            <v>0.62307692307692297</v>
          </cell>
          <cell r="Y1182">
            <v>0.37384615384615394</v>
          </cell>
          <cell r="Z1182">
            <v>8.6743044189852689</v>
          </cell>
          <cell r="AA1182">
            <v>1.726923076923077</v>
          </cell>
          <cell r="AB1182">
            <v>1.6230769230769231</v>
          </cell>
          <cell r="AC1182">
            <v>1.3738461538461539</v>
          </cell>
        </row>
        <row r="1183">
          <cell r="U1183">
            <v>19.43</v>
          </cell>
          <cell r="V1183">
            <v>7.7113740959894796</v>
          </cell>
          <cell r="W1183">
            <v>0.72692307692307689</v>
          </cell>
          <cell r="X1183">
            <v>0.62307692307692297</v>
          </cell>
          <cell r="Y1183">
            <v>0.37384615384615394</v>
          </cell>
          <cell r="Z1183">
            <v>8.7113740959894805</v>
          </cell>
          <cell r="AA1183">
            <v>1.726923076923077</v>
          </cell>
          <cell r="AB1183">
            <v>1.6230769230769231</v>
          </cell>
          <cell r="AC1183">
            <v>1.3738461538461539</v>
          </cell>
        </row>
        <row r="1184">
          <cell r="U1184">
            <v>19.52</v>
          </cell>
          <cell r="V1184">
            <v>7.7487619676460877</v>
          </cell>
          <cell r="W1184">
            <v>0.72692307692307689</v>
          </cell>
          <cell r="X1184">
            <v>0.62307692307692297</v>
          </cell>
          <cell r="Y1184">
            <v>0.37384615384615394</v>
          </cell>
          <cell r="Z1184">
            <v>8.7487619676460877</v>
          </cell>
          <cell r="AA1184">
            <v>1.726923076923077</v>
          </cell>
          <cell r="AB1184">
            <v>1.6230769230769231</v>
          </cell>
          <cell r="AC1184">
            <v>1.3738461538461539</v>
          </cell>
        </row>
        <row r="1185">
          <cell r="U1185">
            <v>19.61</v>
          </cell>
          <cell r="V1185">
            <v>7.7864721485411135</v>
          </cell>
          <cell r="W1185">
            <v>0.72692307692307689</v>
          </cell>
          <cell r="X1185">
            <v>0.62307692307692297</v>
          </cell>
          <cell r="Y1185">
            <v>0.37384615384615394</v>
          </cell>
          <cell r="Z1185">
            <v>8.7864721485411135</v>
          </cell>
          <cell r="AA1185">
            <v>1.726923076923077</v>
          </cell>
          <cell r="AB1185">
            <v>1.6230769230769231</v>
          </cell>
          <cell r="AC1185">
            <v>1.3738461538461539</v>
          </cell>
        </row>
        <row r="1186">
          <cell r="U1186">
            <v>19.690000000000001</v>
          </cell>
          <cell r="V1186">
            <v>7.8245088245088237</v>
          </cell>
          <cell r="W1186">
            <v>0.72692307692307689</v>
          </cell>
          <cell r="X1186">
            <v>0.62307692307692297</v>
          </cell>
          <cell r="Y1186">
            <v>0.37384615384615394</v>
          </cell>
          <cell r="Z1186">
            <v>8.8245088245088237</v>
          </cell>
          <cell r="AA1186">
            <v>1.726923076923077</v>
          </cell>
          <cell r="AB1186">
            <v>1.6230769230769231</v>
          </cell>
          <cell r="AC1186">
            <v>1.3738461538461539</v>
          </cell>
        </row>
        <row r="1187">
          <cell r="U1187">
            <v>19.78</v>
          </cell>
          <cell r="V1187">
            <v>7.8628762541806019</v>
          </cell>
          <cell r="W1187">
            <v>0.72692307692307689</v>
          </cell>
          <cell r="X1187">
            <v>0.62307692307692297</v>
          </cell>
          <cell r="Y1187">
            <v>0.37384615384615394</v>
          </cell>
          <cell r="Z1187">
            <v>8.8628762541806019</v>
          </cell>
          <cell r="AA1187">
            <v>1.726923076923077</v>
          </cell>
          <cell r="AB1187">
            <v>1.6230769230769231</v>
          </cell>
          <cell r="AC1187">
            <v>1.3738461538461539</v>
          </cell>
        </row>
        <row r="1188">
          <cell r="U1188">
            <v>19.88</v>
          </cell>
          <cell r="V1188">
            <v>7.9015787705744032</v>
          </cell>
          <cell r="W1188">
            <v>0.72692307692307689</v>
          </cell>
          <cell r="X1188">
            <v>0.62307692307692297</v>
          </cell>
          <cell r="Y1188">
            <v>0.37384615384615394</v>
          </cell>
          <cell r="Z1188">
            <v>8.9015787705744032</v>
          </cell>
          <cell r="AA1188">
            <v>1.726923076923077</v>
          </cell>
          <cell r="AB1188">
            <v>1.6230769230769231</v>
          </cell>
          <cell r="AC1188">
            <v>1.3738461538461539</v>
          </cell>
        </row>
        <row r="1189">
          <cell r="U1189">
            <v>19.97</v>
          </cell>
          <cell r="V1189">
            <v>7.9406207827260458</v>
          </cell>
          <cell r="W1189">
            <v>0.72692307692307689</v>
          </cell>
          <cell r="X1189">
            <v>0.62307692307692297</v>
          </cell>
          <cell r="Y1189">
            <v>0.37384615384615394</v>
          </cell>
          <cell r="Z1189">
            <v>8.9406207827260467</v>
          </cell>
          <cell r="AA1189">
            <v>1.726923076923077</v>
          </cell>
          <cell r="AB1189">
            <v>1.6230769230769231</v>
          </cell>
          <cell r="AC1189">
            <v>1.3738461538461539</v>
          </cell>
        </row>
        <row r="1190">
          <cell r="U1190">
            <v>20.059999999999999</v>
          </cell>
          <cell r="V1190">
            <v>7.980006777363605</v>
          </cell>
          <cell r="W1190">
            <v>0.72692307692307689</v>
          </cell>
          <cell r="X1190">
            <v>0.62307692307692297</v>
          </cell>
          <cell r="Y1190">
            <v>0.37384615384615394</v>
          </cell>
          <cell r="Z1190">
            <v>8.9800067773636059</v>
          </cell>
          <cell r="AA1190">
            <v>1.726923076923077</v>
          </cell>
          <cell r="AB1190">
            <v>1.6230769230769231</v>
          </cell>
          <cell r="AC1190">
            <v>1.3738461538461539</v>
          </cell>
        </row>
        <row r="1191">
          <cell r="U1191">
            <v>20.149999999999999</v>
          </cell>
          <cell r="V1191">
            <v>8.0197413206262755</v>
          </cell>
          <cell r="W1191">
            <v>0.72692307692307689</v>
          </cell>
          <cell r="X1191">
            <v>0.62307692307692297</v>
          </cell>
          <cell r="Y1191">
            <v>0.37384615384615394</v>
          </cell>
          <cell r="Z1191">
            <v>9.0197413206262755</v>
          </cell>
          <cell r="AA1191">
            <v>1.726923076923077</v>
          </cell>
          <cell r="AB1191">
            <v>1.6230769230769231</v>
          </cell>
          <cell r="AC1191">
            <v>1.3738461538461539</v>
          </cell>
        </row>
        <row r="1192">
          <cell r="U1192">
            <v>20.25</v>
          </cell>
          <cell r="V1192">
            <v>8.0598290598290596</v>
          </cell>
          <cell r="W1192">
            <v>0.72692307692307689</v>
          </cell>
          <cell r="X1192">
            <v>0.62307692307692297</v>
          </cell>
          <cell r="Y1192">
            <v>0.37384615384615394</v>
          </cell>
          <cell r="Z1192">
            <v>9.0598290598290596</v>
          </cell>
          <cell r="AA1192">
            <v>1.726923076923077</v>
          </cell>
          <cell r="AB1192">
            <v>1.6230769230769231</v>
          </cell>
          <cell r="AC1192">
            <v>1.3738461538461539</v>
          </cell>
        </row>
        <row r="1193">
          <cell r="U1193">
            <v>20.34</v>
          </cell>
          <cell r="V1193">
            <v>8.1002747252747245</v>
          </cell>
          <cell r="W1193">
            <v>0.72692307692307689</v>
          </cell>
          <cell r="X1193">
            <v>0.62307692307692297</v>
          </cell>
          <cell r="Y1193">
            <v>0.37384615384615394</v>
          </cell>
          <cell r="Z1193">
            <v>9.1002747252747245</v>
          </cell>
          <cell r="AA1193">
            <v>1.726923076923077</v>
          </cell>
          <cell r="AB1193">
            <v>1.6230769230769231</v>
          </cell>
          <cell r="AC1193">
            <v>1.3738461538461539</v>
          </cell>
        </row>
        <row r="1194">
          <cell r="U1194">
            <v>20.440000000000001</v>
          </cell>
          <cell r="V1194">
            <v>8.1410831321145221</v>
          </cell>
          <cell r="W1194">
            <v>0.72692307692307689</v>
          </cell>
          <cell r="X1194">
            <v>0.62307692307692297</v>
          </cell>
          <cell r="Y1194">
            <v>0.37384615384615394</v>
          </cell>
          <cell r="Z1194">
            <v>9.1410831321145221</v>
          </cell>
          <cell r="AA1194">
            <v>1.726923076923077</v>
          </cell>
          <cell r="AB1194">
            <v>1.6230769230769231</v>
          </cell>
          <cell r="AC1194">
            <v>1.3738461538461539</v>
          </cell>
        </row>
        <row r="1195">
          <cell r="U1195">
            <v>20.53</v>
          </cell>
          <cell r="V1195">
            <v>8.1822591822591821</v>
          </cell>
          <cell r="W1195">
            <v>0.72692307692307689</v>
          </cell>
          <cell r="X1195">
            <v>0.62307692307692297</v>
          </cell>
          <cell r="Y1195">
            <v>0.37384615384615394</v>
          </cell>
          <cell r="Z1195">
            <v>9.1822591822591821</v>
          </cell>
          <cell r="AA1195">
            <v>1.726923076923077</v>
          </cell>
          <cell r="AB1195">
            <v>1.6230769230769231</v>
          </cell>
          <cell r="AC1195">
            <v>1.3738461538461539</v>
          </cell>
        </row>
        <row r="1196">
          <cell r="U1196">
            <v>20.63</v>
          </cell>
          <cell r="V1196">
            <v>8.2238078663418026</v>
          </cell>
          <cell r="W1196">
            <v>0.72692307692307689</v>
          </cell>
          <cell r="X1196">
            <v>0.62307692307692297</v>
          </cell>
          <cell r="Y1196">
            <v>0.37384615384615394</v>
          </cell>
          <cell r="Z1196">
            <v>9.2238078663418026</v>
          </cell>
          <cell r="AA1196">
            <v>1.726923076923077</v>
          </cell>
          <cell r="AB1196">
            <v>1.6230769230769231</v>
          </cell>
          <cell r="AC1196">
            <v>1.3738461538461539</v>
          </cell>
        </row>
        <row r="1197">
          <cell r="U1197">
            <v>20.73</v>
          </cell>
          <cell r="V1197">
            <v>8.265734265734265</v>
          </cell>
          <cell r="W1197">
            <v>0.72692307692307689</v>
          </cell>
          <cell r="X1197">
            <v>0.62307692307692297</v>
          </cell>
          <cell r="Y1197">
            <v>0.37384615384615394</v>
          </cell>
          <cell r="Z1197">
            <v>9.265734265734265</v>
          </cell>
          <cell r="AA1197">
            <v>1.726923076923077</v>
          </cell>
          <cell r="AB1197">
            <v>1.6230769230769231</v>
          </cell>
          <cell r="AC1197">
            <v>1.3738461538461539</v>
          </cell>
        </row>
        <row r="1198">
          <cell r="U1198">
            <v>20.83</v>
          </cell>
          <cell r="V1198">
            <v>8.3080435546188962</v>
          </cell>
          <cell r="W1198">
            <v>0.72692307692307689</v>
          </cell>
          <cell r="X1198">
            <v>0.62307692307692297</v>
          </cell>
          <cell r="Y1198">
            <v>0.37384615384615394</v>
          </cell>
          <cell r="Z1198">
            <v>9.3080435546188962</v>
          </cell>
          <cell r="AA1198">
            <v>1.726923076923077</v>
          </cell>
          <cell r="AB1198">
            <v>1.6230769230769231</v>
          </cell>
          <cell r="AC1198">
            <v>1.3738461538461539</v>
          </cell>
        </row>
        <row r="1199">
          <cell r="U1199">
            <v>20.93</v>
          </cell>
          <cell r="V1199">
            <v>8.3507410021171484</v>
          </cell>
          <cell r="W1199">
            <v>0.72692307692307689</v>
          </cell>
          <cell r="X1199">
            <v>0.62307692307692297</v>
          </cell>
          <cell r="Y1199">
            <v>0.37384615384615394</v>
          </cell>
          <cell r="Z1199">
            <v>9.3507410021171484</v>
          </cell>
          <cell r="AA1199">
            <v>1.726923076923077</v>
          </cell>
          <cell r="AB1199">
            <v>1.6230769230769231</v>
          </cell>
          <cell r="AC1199">
            <v>1.3738461538461539</v>
          </cell>
        </row>
        <row r="1200">
          <cell r="U1200">
            <v>21.03</v>
          </cell>
          <cell r="V1200">
            <v>8.3938319744771359</v>
          </cell>
          <cell r="W1200">
            <v>0.72692307692307689</v>
          </cell>
          <cell r="X1200">
            <v>0.62307692307692297</v>
          </cell>
          <cell r="Y1200">
            <v>0.37384615384615394</v>
          </cell>
          <cell r="Z1200">
            <v>9.3938319744771359</v>
          </cell>
          <cell r="AA1200">
            <v>1.726923076923077</v>
          </cell>
          <cell r="AB1200">
            <v>1.6230769230769231</v>
          </cell>
          <cell r="AC1200">
            <v>1.3738461538461539</v>
          </cell>
        </row>
        <row r="1201">
          <cell r="U1201">
            <v>21.13</v>
          </cell>
          <cell r="V1201">
            <v>8.4373219373219364</v>
          </cell>
          <cell r="W1201">
            <v>0.72692307692307689</v>
          </cell>
          <cell r="X1201">
            <v>0.62307692307692297</v>
          </cell>
          <cell r="Y1201">
            <v>0.37384615384615394</v>
          </cell>
          <cell r="Z1201">
            <v>9.4373219373219364</v>
          </cell>
          <cell r="AA1201">
            <v>1.726923076923077</v>
          </cell>
          <cell r="AB1201">
            <v>1.6230769230769231</v>
          </cell>
          <cell r="AC1201">
            <v>1.3738461538461539</v>
          </cell>
        </row>
        <row r="1202">
          <cell r="U1202">
            <v>21.23</v>
          </cell>
          <cell r="V1202">
            <v>8.4812164579606435</v>
          </cell>
          <cell r="W1202">
            <v>0.72692307692307689</v>
          </cell>
          <cell r="X1202">
            <v>0.62307692307692297</v>
          </cell>
          <cell r="Y1202">
            <v>0.37384615384615394</v>
          </cell>
          <cell r="Z1202">
            <v>9.4812164579606435</v>
          </cell>
          <cell r="AA1202">
            <v>1.726923076923077</v>
          </cell>
          <cell r="AB1202">
            <v>1.6230769230769231</v>
          </cell>
          <cell r="AC1202">
            <v>1.3738461538461539</v>
          </cell>
        </row>
        <row r="1203">
          <cell r="U1203">
            <v>21.34</v>
          </cell>
          <cell r="V1203">
            <v>8.5255212077641982</v>
          </cell>
          <cell r="W1203">
            <v>0.72692307692307689</v>
          </cell>
          <cell r="X1203">
            <v>0.62307692307692297</v>
          </cell>
          <cell r="Y1203">
            <v>0.37384615384615394</v>
          </cell>
          <cell r="Z1203">
            <v>9.5255212077641982</v>
          </cell>
          <cell r="AA1203">
            <v>1.726923076923077</v>
          </cell>
          <cell r="AB1203">
            <v>1.6230769230769231</v>
          </cell>
          <cell r="AC1203">
            <v>1.3738461538461539</v>
          </cell>
        </row>
        <row r="1204">
          <cell r="U1204">
            <v>21.44</v>
          </cell>
          <cell r="V1204">
            <v>8.5702419646081616</v>
          </cell>
          <cell r="W1204">
            <v>0.72692307692307689</v>
          </cell>
          <cell r="X1204">
            <v>0.62307692307692297</v>
          </cell>
          <cell r="Y1204">
            <v>0.37384615384615394</v>
          </cell>
          <cell r="Z1204">
            <v>9.5702419646081616</v>
          </cell>
          <cell r="AA1204">
            <v>1.726923076923077</v>
          </cell>
          <cell r="AB1204">
            <v>1.6230769230769231</v>
          </cell>
          <cell r="AC1204">
            <v>1.3738461538461539</v>
          </cell>
        </row>
        <row r="1205">
          <cell r="U1205">
            <v>21.55</v>
          </cell>
          <cell r="V1205">
            <v>8.615384615384615</v>
          </cell>
          <cell r="W1205">
            <v>0.72692307692307689</v>
          </cell>
          <cell r="X1205">
            <v>0.62307692307692297</v>
          </cell>
          <cell r="Y1205">
            <v>0.37384615384615394</v>
          </cell>
          <cell r="Z1205">
            <v>9.615384615384615</v>
          </cell>
          <cell r="AA1205">
            <v>1.726923076923077</v>
          </cell>
          <cell r="AB1205">
            <v>1.6230769230769231</v>
          </cell>
          <cell r="AC1205">
            <v>1.3738461538461539</v>
          </cell>
        </row>
        <row r="1206">
          <cell r="U1206">
            <v>21.66</v>
          </cell>
          <cell r="V1206">
            <v>8.6609551585854891</v>
          </cell>
          <cell r="W1206">
            <v>0.72692307692307689</v>
          </cell>
          <cell r="X1206">
            <v>0.62307692307692297</v>
          </cell>
          <cell r="Y1206">
            <v>0.37384615384615394</v>
          </cell>
          <cell r="Z1206">
            <v>9.6609551585854891</v>
          </cell>
          <cell r="AA1206">
            <v>1.726923076923077</v>
          </cell>
          <cell r="AB1206">
            <v>1.6230769230769231</v>
          </cell>
          <cell r="AC1206">
            <v>1.3738461538461539</v>
          </cell>
        </row>
        <row r="1207">
          <cell r="U1207">
            <v>21.76</v>
          </cell>
          <cell r="V1207">
            <v>8.7069597069597062</v>
          </cell>
          <cell r="W1207">
            <v>0.72692307692307689</v>
          </cell>
          <cell r="X1207">
            <v>0.62307692307692297</v>
          </cell>
          <cell r="Y1207">
            <v>0.37384615384615394</v>
          </cell>
          <cell r="Z1207">
            <v>9.7069597069597062</v>
          </cell>
          <cell r="AA1207">
            <v>1.726923076923077</v>
          </cell>
          <cell r="AB1207">
            <v>1.6230769230769231</v>
          </cell>
          <cell r="AC1207">
            <v>1.3738461538461539</v>
          </cell>
        </row>
        <row r="1208">
          <cell r="U1208">
            <v>21.87</v>
          </cell>
          <cell r="V1208">
            <v>8.7534044902465951</v>
          </cell>
          <cell r="W1208">
            <v>0.72692307692307689</v>
          </cell>
          <cell r="X1208">
            <v>0.62307692307692297</v>
          </cell>
          <cell r="Y1208">
            <v>0.37384615384615394</v>
          </cell>
          <cell r="Z1208">
            <v>9.7534044902465951</v>
          </cell>
          <cell r="AA1208">
            <v>1.726923076923077</v>
          </cell>
          <cell r="AB1208">
            <v>1.6230769230769231</v>
          </cell>
          <cell r="AC1208">
            <v>1.3738461538461539</v>
          </cell>
        </row>
        <row r="1209">
          <cell r="U1209">
            <v>21.98</v>
          </cell>
          <cell r="V1209">
            <v>8.8002958579881643</v>
          </cell>
          <cell r="W1209">
            <v>0.72692307692307689</v>
          </cell>
          <cell r="X1209">
            <v>0.62307692307692297</v>
          </cell>
          <cell r="Y1209">
            <v>0.37384615384615394</v>
          </cell>
          <cell r="Z1209">
            <v>9.8002958579881643</v>
          </cell>
          <cell r="AA1209">
            <v>1.726923076923077</v>
          </cell>
          <cell r="AB1209">
            <v>1.6230769230769231</v>
          </cell>
          <cell r="AC1209">
            <v>1.3738461538461539</v>
          </cell>
        </row>
        <row r="1210">
          <cell r="U1210">
            <v>22.09</v>
          </cell>
          <cell r="V1210">
            <v>8.8476402824228906</v>
          </cell>
          <cell r="W1210">
            <v>0.72692307692307689</v>
          </cell>
          <cell r="X1210">
            <v>0.62307692307692297</v>
          </cell>
          <cell r="Y1210">
            <v>0.37384615384615394</v>
          </cell>
          <cell r="Z1210">
            <v>9.8476402824228906</v>
          </cell>
          <cell r="AA1210">
            <v>1.726923076923077</v>
          </cell>
          <cell r="AB1210">
            <v>1.6230769230769231</v>
          </cell>
          <cell r="AC1210">
            <v>1.3738461538461539</v>
          </cell>
        </row>
        <row r="1211">
          <cell r="U1211">
            <v>22.21</v>
          </cell>
          <cell r="V1211">
            <v>8.8954443614637775</v>
          </cell>
          <cell r="W1211">
            <v>0.72692307692307689</v>
          </cell>
          <cell r="X1211">
            <v>0.62307692307692297</v>
          </cell>
          <cell r="Y1211">
            <v>0.37384615384615394</v>
          </cell>
          <cell r="Z1211">
            <v>9.8954443614637775</v>
          </cell>
          <cell r="AA1211">
            <v>1.726923076923077</v>
          </cell>
          <cell r="AB1211">
            <v>1.6230769230769231</v>
          </cell>
          <cell r="AC1211">
            <v>1.3738461538461539</v>
          </cell>
        </row>
        <row r="1212">
          <cell r="U1212">
            <v>22.32</v>
          </cell>
          <cell r="V1212">
            <v>8.9437148217636011</v>
          </cell>
          <cell r="W1212">
            <v>0.72692307692307689</v>
          </cell>
          <cell r="X1212">
            <v>0.62307692307692297</v>
          </cell>
          <cell r="Y1212">
            <v>0.37384615384615394</v>
          </cell>
          <cell r="Z1212">
            <v>9.9437148217636011</v>
          </cell>
          <cell r="AA1212">
            <v>1.726923076923077</v>
          </cell>
          <cell r="AB1212">
            <v>1.6230769230769231</v>
          </cell>
          <cell r="AC1212">
            <v>1.3738461538461539</v>
          </cell>
        </row>
        <row r="1213">
          <cell r="U1213">
            <v>22.43</v>
          </cell>
          <cell r="V1213">
            <v>8.9924585218702866</v>
          </cell>
          <cell r="W1213">
            <v>0.72692307692307689</v>
          </cell>
          <cell r="X1213">
            <v>0.62307692307692297</v>
          </cell>
          <cell r="Y1213">
            <v>0.37384615384615394</v>
          </cell>
          <cell r="Z1213">
            <v>9.9924585218702866</v>
          </cell>
          <cell r="AA1213">
            <v>1.726923076923077</v>
          </cell>
          <cell r="AB1213">
            <v>1.6230769230769231</v>
          </cell>
          <cell r="AC1213">
            <v>1.3738461538461539</v>
          </cell>
        </row>
        <row r="1214">
          <cell r="U1214">
            <v>22.55</v>
          </cell>
          <cell r="V1214">
            <v>9.0416824554755575</v>
          </cell>
          <cell r="W1214">
            <v>0.72692307692307689</v>
          </cell>
          <cell r="X1214">
            <v>0.62307692307692297</v>
          </cell>
          <cell r="Y1214">
            <v>0.37384615384615394</v>
          </cell>
          <cell r="Z1214">
            <v>10.041682455475557</v>
          </cell>
          <cell r="AA1214">
            <v>1.726923076923077</v>
          </cell>
          <cell r="AB1214">
            <v>1.6230769230769231</v>
          </cell>
          <cell r="AC1214">
            <v>1.3738461538461539</v>
          </cell>
        </row>
        <row r="1215">
          <cell r="U1215">
            <v>22.67</v>
          </cell>
          <cell r="V1215">
            <v>9.0913937547600909</v>
          </cell>
          <cell r="W1215">
            <v>0.72692307692307689</v>
          </cell>
          <cell r="X1215">
            <v>0.62307692307692297</v>
          </cell>
          <cell r="Y1215">
            <v>0.37384615384615394</v>
          </cell>
          <cell r="Z1215">
            <v>10.091393754760091</v>
          </cell>
          <cell r="AA1215">
            <v>1.726923076923077</v>
          </cell>
          <cell r="AB1215">
            <v>1.6230769230769231</v>
          </cell>
          <cell r="AC1215">
            <v>1.3738461538461539</v>
          </cell>
        </row>
        <row r="1216">
          <cell r="U1216">
            <v>22.78</v>
          </cell>
          <cell r="V1216">
            <v>9.1415996938384989</v>
          </cell>
          <cell r="W1216">
            <v>0.72692307692307689</v>
          </cell>
          <cell r="X1216">
            <v>0.62307692307692297</v>
          </cell>
          <cell r="Y1216">
            <v>0.37384615384615394</v>
          </cell>
          <cell r="Z1216">
            <v>10.141599693838499</v>
          </cell>
          <cell r="AA1216">
            <v>1.726923076923077</v>
          </cell>
          <cell r="AB1216">
            <v>1.6230769230769231</v>
          </cell>
          <cell r="AC1216">
            <v>1.3738461538461539</v>
          </cell>
        </row>
        <row r="1217">
          <cell r="U1217">
            <v>22.9</v>
          </cell>
          <cell r="V1217">
            <v>9.1923076923076916</v>
          </cell>
          <cell r="W1217">
            <v>0.72692307692307689</v>
          </cell>
          <cell r="X1217">
            <v>0.62307692307692297</v>
          </cell>
          <cell r="Y1217">
            <v>0.37384615384615394</v>
          </cell>
          <cell r="Z1217">
            <v>10.192307692307692</v>
          </cell>
          <cell r="AA1217">
            <v>1.726923076923077</v>
          </cell>
          <cell r="AB1217">
            <v>1.6230769230769231</v>
          </cell>
          <cell r="AC1217">
            <v>1.3738461538461539</v>
          </cell>
        </row>
        <row r="1218">
          <cell r="U1218">
            <v>23.02</v>
          </cell>
          <cell r="V1218">
            <v>9.2435253189022024</v>
          </cell>
          <cell r="W1218">
            <v>0.72692307692307689</v>
          </cell>
          <cell r="X1218">
            <v>0.62307692307692297</v>
          </cell>
          <cell r="Y1218">
            <v>0.37384615384615394</v>
          </cell>
          <cell r="Z1218">
            <v>10.243525318902202</v>
          </cell>
          <cell r="AA1218">
            <v>1.726923076923077</v>
          </cell>
          <cell r="AB1218">
            <v>1.6230769230769231</v>
          </cell>
          <cell r="AC1218">
            <v>1.3738461538461539</v>
          </cell>
        </row>
        <row r="1219">
          <cell r="U1219">
            <v>23.14</v>
          </cell>
          <cell r="V1219">
            <v>9.2952602952602952</v>
          </cell>
          <cell r="W1219">
            <v>0.72692307692307689</v>
          </cell>
          <cell r="X1219">
            <v>0.62307692307692297</v>
          </cell>
          <cell r="Y1219">
            <v>0.37384615384615394</v>
          </cell>
          <cell r="Z1219">
            <v>10.295260295260295</v>
          </cell>
          <cell r="AA1219">
            <v>1.726923076923077</v>
          </cell>
          <cell r="AB1219">
            <v>1.6230769230769231</v>
          </cell>
          <cell r="AC1219">
            <v>1.3738461538461539</v>
          </cell>
        </row>
        <row r="1220">
          <cell r="U1220">
            <v>23.27</v>
          </cell>
          <cell r="V1220">
            <v>9.3475204998047623</v>
          </cell>
          <cell r="W1220">
            <v>0.72692307692307689</v>
          </cell>
          <cell r="X1220">
            <v>0.62307692307692297</v>
          </cell>
          <cell r="Y1220">
            <v>0.37384615384615394</v>
          </cell>
          <cell r="Z1220">
            <v>10.347520499804762</v>
          </cell>
          <cell r="AA1220">
            <v>1.726923076923077</v>
          </cell>
          <cell r="AB1220">
            <v>1.6230769230769231</v>
          </cell>
          <cell r="AC1220">
            <v>1.3738461538461539</v>
          </cell>
        </row>
        <row r="1221">
          <cell r="U1221">
            <v>23.39</v>
          </cell>
          <cell r="V1221">
            <v>9.400313971742543</v>
          </cell>
          <cell r="W1221">
            <v>0.72692307692307689</v>
          </cell>
          <cell r="X1221">
            <v>0.62307692307692297</v>
          </cell>
          <cell r="Y1221">
            <v>0.37384615384615394</v>
          </cell>
          <cell r="Z1221">
            <v>10.400313971742543</v>
          </cell>
          <cell r="AA1221">
            <v>1.726923076923077</v>
          </cell>
          <cell r="AB1221">
            <v>1.6230769230769231</v>
          </cell>
          <cell r="AC1221">
            <v>1.3738461538461539</v>
          </cell>
        </row>
        <row r="1222">
          <cell r="U1222">
            <v>23.52</v>
          </cell>
          <cell r="V1222">
            <v>9.4536489151873759</v>
          </cell>
          <cell r="W1222">
            <v>0.72692307692307689</v>
          </cell>
          <cell r="X1222">
            <v>0.62307692307692297</v>
          </cell>
          <cell r="Y1222">
            <v>0.37384615384615394</v>
          </cell>
          <cell r="Z1222">
            <v>10.453648915187376</v>
          </cell>
          <cell r="AA1222">
            <v>1.726923076923077</v>
          </cell>
          <cell r="AB1222">
            <v>1.6230769230769231</v>
          </cell>
          <cell r="AC1222">
            <v>1.3738461538461539</v>
          </cell>
        </row>
        <row r="1223">
          <cell r="U1223">
            <v>23.64</v>
          </cell>
          <cell r="V1223">
            <v>9.507533703409992</v>
          </cell>
          <cell r="W1223">
            <v>0.72692307692307689</v>
          </cell>
          <cell r="X1223">
            <v>0.62307692307692297</v>
          </cell>
          <cell r="Y1223">
            <v>0.37384615384615394</v>
          </cell>
          <cell r="Z1223">
            <v>10.507533703409992</v>
          </cell>
          <cell r="AA1223">
            <v>1.726923076923077</v>
          </cell>
          <cell r="AB1223">
            <v>1.6230769230769231</v>
          </cell>
          <cell r="AC1223">
            <v>1.3738461538461539</v>
          </cell>
        </row>
        <row r="1224">
          <cell r="U1224">
            <v>23.77</v>
          </cell>
          <cell r="V1224">
            <v>9.5619768832204066</v>
          </cell>
          <cell r="W1224">
            <v>0.72692307692307689</v>
          </cell>
          <cell r="X1224">
            <v>0.62307692307692297</v>
          </cell>
          <cell r="Y1224">
            <v>0.37384615384615394</v>
          </cell>
          <cell r="Z1224">
            <v>10.561976883220407</v>
          </cell>
          <cell r="AA1224">
            <v>1.726923076923077</v>
          </cell>
          <cell r="AB1224">
            <v>1.6230769230769231</v>
          </cell>
          <cell r="AC1224">
            <v>1.3738461538461539</v>
          </cell>
        </row>
        <row r="1225">
          <cell r="U1225">
            <v>23.9</v>
          </cell>
          <cell r="V1225">
            <v>9.6169871794871788</v>
          </cell>
          <cell r="W1225">
            <v>0.72692307692307689</v>
          </cell>
          <cell r="X1225">
            <v>0.62307692307692297</v>
          </cell>
          <cell r="Y1225">
            <v>0.37384615384615394</v>
          </cell>
          <cell r="Z1225">
            <v>10.616987179487179</v>
          </cell>
          <cell r="AA1225">
            <v>1.726923076923077</v>
          </cell>
          <cell r="AB1225">
            <v>1.6230769230769231</v>
          </cell>
          <cell r="AC1225">
            <v>1.3738461538461539</v>
          </cell>
        </row>
        <row r="1226">
          <cell r="U1226">
            <v>24.03</v>
          </cell>
          <cell r="V1226">
            <v>9.6725734997986308</v>
          </cell>
          <cell r="W1226">
            <v>0.72692307692307689</v>
          </cell>
          <cell r="X1226">
            <v>0.62307692307692297</v>
          </cell>
          <cell r="Y1226">
            <v>0.37384615384615394</v>
          </cell>
          <cell r="Z1226">
            <v>10.672573499798631</v>
          </cell>
          <cell r="AA1226">
            <v>1.726923076923077</v>
          </cell>
          <cell r="AB1226">
            <v>1.6230769230769231</v>
          </cell>
          <cell r="AC1226">
            <v>1.3738461538461539</v>
          </cell>
        </row>
        <row r="1227">
          <cell r="U1227">
            <v>24.16</v>
          </cell>
          <cell r="V1227">
            <v>9.7287449392712553</v>
          </cell>
          <cell r="W1227">
            <v>0.72692307692307689</v>
          </cell>
          <cell r="X1227">
            <v>0.62307692307692297</v>
          </cell>
          <cell r="Y1227">
            <v>0.37384615384615394</v>
          </cell>
          <cell r="Z1227">
            <v>10.728744939271255</v>
          </cell>
          <cell r="AA1227">
            <v>1.726923076923077</v>
          </cell>
          <cell r="AB1227">
            <v>1.6230769230769231</v>
          </cell>
          <cell r="AC1227">
            <v>1.3738461538461539</v>
          </cell>
        </row>
        <row r="1228">
          <cell r="U1228">
            <v>24.29</v>
          </cell>
          <cell r="V1228">
            <v>9.7855107855107857</v>
          </cell>
          <cell r="W1228">
            <v>0.72692307692307689</v>
          </cell>
          <cell r="X1228">
            <v>0.62307692307692297</v>
          </cell>
          <cell r="Y1228">
            <v>0.37384615384615394</v>
          </cell>
          <cell r="Z1228">
            <v>10.785510785510786</v>
          </cell>
          <cell r="AA1228">
            <v>1.726923076923077</v>
          </cell>
          <cell r="AB1228">
            <v>1.6230769230769231</v>
          </cell>
          <cell r="AC1228">
            <v>1.3738461538461539</v>
          </cell>
        </row>
        <row r="1229">
          <cell r="U1229">
            <v>24.43</v>
          </cell>
          <cell r="V1229">
            <v>9.8428805237315871</v>
          </cell>
          <cell r="W1229">
            <v>0.72692307692307689</v>
          </cell>
          <cell r="X1229">
            <v>0.62307692307692297</v>
          </cell>
          <cell r="Y1229">
            <v>0.37384615384615394</v>
          </cell>
          <cell r="Z1229">
            <v>10.842880523731587</v>
          </cell>
          <cell r="AA1229">
            <v>1.726923076923077</v>
          </cell>
          <cell r="AB1229">
            <v>1.6230769230769231</v>
          </cell>
          <cell r="AC1229">
            <v>1.3738461538461539</v>
          </cell>
        </row>
        <row r="1230">
          <cell r="U1230">
            <v>24.56</v>
          </cell>
          <cell r="V1230">
            <v>9.9008638420403123</v>
          </cell>
          <cell r="W1230">
            <v>0.72692307692307689</v>
          </cell>
          <cell r="X1230">
            <v>0.62307692307692297</v>
          </cell>
          <cell r="Y1230">
            <v>0.37384615384615394</v>
          </cell>
          <cell r="Z1230">
            <v>10.900863842040312</v>
          </cell>
          <cell r="AA1230">
            <v>1.726923076923077</v>
          </cell>
          <cell r="AB1230">
            <v>1.6230769230769231</v>
          </cell>
          <cell r="AC1230">
            <v>1.3738461538461539</v>
          </cell>
        </row>
        <row r="1231">
          <cell r="U1231">
            <v>24.7</v>
          </cell>
          <cell r="V1231">
            <v>9.959470636889991</v>
          </cell>
          <cell r="W1231">
            <v>0.72692307692307689</v>
          </cell>
          <cell r="X1231">
            <v>0.62307692307692297</v>
          </cell>
          <cell r="Y1231">
            <v>0.37384615384615394</v>
          </cell>
          <cell r="Z1231">
            <v>10.959470636889991</v>
          </cell>
          <cell r="AA1231">
            <v>1.726923076923077</v>
          </cell>
          <cell r="AB1231">
            <v>1.6230769230769231</v>
          </cell>
          <cell r="AC1231">
            <v>1.3738461538461539</v>
          </cell>
        </row>
        <row r="1232">
          <cell r="U1232">
            <v>24.84</v>
          </cell>
          <cell r="V1232">
            <v>10.018711018711018</v>
          </cell>
          <cell r="W1232">
            <v>0.72692307692307689</v>
          </cell>
          <cell r="X1232">
            <v>0.62307692307692297</v>
          </cell>
          <cell r="Y1232">
            <v>0.37384615384615394</v>
          </cell>
          <cell r="Z1232">
            <v>11.018711018711018</v>
          </cell>
          <cell r="AA1232">
            <v>1.726923076923077</v>
          </cell>
          <cell r="AB1232">
            <v>1.6230769230769231</v>
          </cell>
          <cell r="AC1232">
            <v>1.3738461538461539</v>
          </cell>
        </row>
        <row r="1233">
          <cell r="U1233">
            <v>24.98</v>
          </cell>
          <cell r="V1233">
            <v>10.078595317725751</v>
          </cell>
          <cell r="W1233">
            <v>0.72692307692307689</v>
          </cell>
          <cell r="X1233">
            <v>0.62307692307692297</v>
          </cell>
          <cell r="Y1233">
            <v>0.37384615384615394</v>
          </cell>
          <cell r="Z1233">
            <v>11.078595317725751</v>
          </cell>
          <cell r="AA1233">
            <v>1.726923076923077</v>
          </cell>
          <cell r="AB1233">
            <v>1.6230769230769231</v>
          </cell>
          <cell r="AC1233">
            <v>1.3738461538461539</v>
          </cell>
        </row>
        <row r="1234">
          <cell r="U1234">
            <v>25.12</v>
          </cell>
          <cell r="V1234">
            <v>10.139134089953762</v>
          </cell>
          <cell r="W1234">
            <v>0.72692307692307689</v>
          </cell>
          <cell r="X1234">
            <v>0.62307692307692297</v>
          </cell>
          <cell r="Y1234">
            <v>0.37384615384615394</v>
          </cell>
          <cell r="Z1234">
            <v>11.139134089953762</v>
          </cell>
          <cell r="AA1234">
            <v>1.726923076923077</v>
          </cell>
          <cell r="AB1234">
            <v>1.6230769230769231</v>
          </cell>
          <cell r="AC1234">
            <v>1.3738461538461539</v>
          </cell>
        </row>
        <row r="1235">
          <cell r="U1235">
            <v>25.27</v>
          </cell>
          <cell r="V1235">
            <v>10.200338123415046</v>
          </cell>
          <cell r="W1235">
            <v>0.72692307692307689</v>
          </cell>
          <cell r="X1235">
            <v>0.62307692307692297</v>
          </cell>
          <cell r="Y1235">
            <v>0.37384615384615394</v>
          </cell>
          <cell r="Z1235">
            <v>11.200338123415046</v>
          </cell>
          <cell r="AA1235">
            <v>1.726923076923077</v>
          </cell>
          <cell r="AB1235">
            <v>1.6230769230769231</v>
          </cell>
          <cell r="AC1235">
            <v>1.3738461538461539</v>
          </cell>
        </row>
        <row r="1236">
          <cell r="U1236">
            <v>25.41</v>
          </cell>
          <cell r="V1236">
            <v>10.262218444538886</v>
          </cell>
          <cell r="W1236">
            <v>0.72692307692307689</v>
          </cell>
          <cell r="X1236">
            <v>0.62307692307692297</v>
          </cell>
          <cell r="Y1236">
            <v>0.37384615384615394</v>
          </cell>
          <cell r="Z1236">
            <v>11.262218444538886</v>
          </cell>
          <cell r="AA1236">
            <v>1.726923076923077</v>
          </cell>
          <cell r="AB1236">
            <v>1.6230769230769231</v>
          </cell>
          <cell r="AC1236">
            <v>1.3738461538461539</v>
          </cell>
        </row>
        <row r="1237">
          <cell r="U1237">
            <v>25.56</v>
          </cell>
          <cell r="V1237">
            <v>10.324786324786324</v>
          </cell>
          <cell r="W1237">
            <v>0.72692307692307689</v>
          </cell>
          <cell r="X1237">
            <v>0.62307692307692297</v>
          </cell>
          <cell r="Y1237">
            <v>0.37384615384615394</v>
          </cell>
          <cell r="Z1237">
            <v>11.324786324786324</v>
          </cell>
          <cell r="AA1237">
            <v>1.726923076923077</v>
          </cell>
          <cell r="AB1237">
            <v>1.6230769230769231</v>
          </cell>
          <cell r="AC1237">
            <v>1.3738461538461539</v>
          </cell>
        </row>
        <row r="1238">
          <cell r="U1238">
            <v>25.71</v>
          </cell>
          <cell r="V1238">
            <v>10.388053287494628</v>
          </cell>
          <cell r="W1238">
            <v>0.72692307692307689</v>
          </cell>
          <cell r="X1238">
            <v>0.62307692307692297</v>
          </cell>
          <cell r="Y1238">
            <v>0.37384615384615394</v>
          </cell>
          <cell r="Z1238">
            <v>11.388053287494628</v>
          </cell>
          <cell r="AA1238">
            <v>1.726923076923077</v>
          </cell>
          <cell r="AB1238">
            <v>1.6230769230769231</v>
          </cell>
          <cell r="AC1238">
            <v>1.3738461538461539</v>
          </cell>
        </row>
        <row r="1239">
          <cell r="U1239">
            <v>25.86</v>
          </cell>
          <cell r="V1239">
            <v>10.452031114952463</v>
          </cell>
          <cell r="W1239">
            <v>0.72692307692307689</v>
          </cell>
          <cell r="X1239">
            <v>0.62307692307692297</v>
          </cell>
          <cell r="Y1239">
            <v>0.37384615384615394</v>
          </cell>
          <cell r="Z1239">
            <v>11.452031114952463</v>
          </cell>
          <cell r="AA1239">
            <v>1.726923076923077</v>
          </cell>
          <cell r="AB1239">
            <v>1.6230769230769231</v>
          </cell>
          <cell r="AC1239">
            <v>1.3738461538461539</v>
          </cell>
        </row>
        <row r="1240">
          <cell r="U1240">
            <v>26.01</v>
          </cell>
          <cell r="V1240">
            <v>10.516731855714905</v>
          </cell>
          <cell r="W1240">
            <v>0.72692307692307689</v>
          </cell>
          <cell r="X1240">
            <v>0.62307692307692297</v>
          </cell>
          <cell r="Y1240">
            <v>0.37384615384615394</v>
          </cell>
          <cell r="Z1240">
            <v>11.516731855714905</v>
          </cell>
          <cell r="AA1240">
            <v>1.726923076923077</v>
          </cell>
          <cell r="AB1240">
            <v>1.6230769230769231</v>
          </cell>
          <cell r="AC1240">
            <v>1.3738461538461539</v>
          </cell>
        </row>
        <row r="1241">
          <cell r="U1241">
            <v>26.16</v>
          </cell>
          <cell r="V1241">
            <v>10.582167832167832</v>
          </cell>
          <cell r="W1241">
            <v>0.72692307692307689</v>
          </cell>
          <cell r="X1241">
            <v>0.62307692307692297</v>
          </cell>
          <cell r="Y1241">
            <v>0.37384615384615394</v>
          </cell>
          <cell r="Z1241">
            <v>11.582167832167832</v>
          </cell>
          <cell r="AA1241">
            <v>1.726923076923077</v>
          </cell>
          <cell r="AB1241">
            <v>1.6230769230769231</v>
          </cell>
          <cell r="AC1241">
            <v>1.3738461538461539</v>
          </cell>
        </row>
        <row r="1242">
          <cell r="U1242">
            <v>26.32</v>
          </cell>
          <cell r="V1242">
            <v>10.648351648351648</v>
          </cell>
          <cell r="W1242">
            <v>0.72692307692307689</v>
          </cell>
          <cell r="X1242">
            <v>0.62307692307692297</v>
          </cell>
          <cell r="Y1242">
            <v>0.37384615384615394</v>
          </cell>
          <cell r="Z1242">
            <v>11.648351648351648</v>
          </cell>
          <cell r="AA1242">
            <v>1.726923076923077</v>
          </cell>
          <cell r="AB1242">
            <v>1.6230769230769231</v>
          </cell>
          <cell r="AC1242">
            <v>1.3738461538461539</v>
          </cell>
        </row>
        <row r="1243">
          <cell r="U1243">
            <v>26.47</v>
          </cell>
          <cell r="V1243">
            <v>10.715296198054817</v>
          </cell>
          <cell r="W1243">
            <v>0.72692307692307689</v>
          </cell>
          <cell r="X1243">
            <v>0.62307692307692297</v>
          </cell>
          <cell r="Y1243">
            <v>0.37384615384615394</v>
          </cell>
          <cell r="Z1243">
            <v>11.715296198054817</v>
          </cell>
          <cell r="AA1243">
            <v>1.726923076923077</v>
          </cell>
          <cell r="AB1243">
            <v>1.6230769230769231</v>
          </cell>
          <cell r="AC1243">
            <v>1.3738461538461539</v>
          </cell>
        </row>
        <row r="1244">
          <cell r="U1244">
            <v>26.63</v>
          </cell>
          <cell r="V1244">
            <v>10.783014673188083</v>
          </cell>
          <cell r="W1244">
            <v>0.72692307692307689</v>
          </cell>
          <cell r="X1244">
            <v>0.62307692307692297</v>
          </cell>
          <cell r="Y1244">
            <v>0.37384615384615394</v>
          </cell>
          <cell r="Z1244">
            <v>11.783014673188083</v>
          </cell>
          <cell r="AA1244">
            <v>1.726923076923077</v>
          </cell>
          <cell r="AB1244">
            <v>1.6230769230769231</v>
          </cell>
          <cell r="AC1244">
            <v>1.3738461538461539</v>
          </cell>
        </row>
        <row r="1245">
          <cell r="U1245">
            <v>26.79</v>
          </cell>
          <cell r="V1245">
            <v>10.851520572450804</v>
          </cell>
          <cell r="W1245">
            <v>0.72692307692307689</v>
          </cell>
          <cell r="X1245">
            <v>0.62307692307692297</v>
          </cell>
          <cell r="Y1245">
            <v>0.37384615384615394</v>
          </cell>
          <cell r="Z1245">
            <v>11.851520572450804</v>
          </cell>
          <cell r="AA1245">
            <v>1.726923076923077</v>
          </cell>
          <cell r="AB1245">
            <v>1.6230769230769231</v>
          </cell>
          <cell r="AC1245">
            <v>1.3738461538461539</v>
          </cell>
        </row>
        <row r="1246">
          <cell r="U1246">
            <v>26.96</v>
          </cell>
          <cell r="V1246">
            <v>10.920827710301394</v>
          </cell>
          <cell r="W1246">
            <v>0.72692307692307689</v>
          </cell>
          <cell r="X1246">
            <v>0.62307692307692297</v>
          </cell>
          <cell r="Y1246">
            <v>0.37384615384615394</v>
          </cell>
          <cell r="Z1246">
            <v>11.920827710301394</v>
          </cell>
          <cell r="AA1246">
            <v>1.726923076923077</v>
          </cell>
          <cell r="AB1246">
            <v>1.6230769230769231</v>
          </cell>
          <cell r="AC1246">
            <v>1.3738461538461539</v>
          </cell>
        </row>
        <row r="1247">
          <cell r="U1247">
            <v>27.12</v>
          </cell>
          <cell r="V1247">
            <v>10.990950226244344</v>
          </cell>
          <cell r="W1247">
            <v>0.72692307692307689</v>
          </cell>
          <cell r="X1247">
            <v>0.62307692307692297</v>
          </cell>
          <cell r="Y1247">
            <v>0.37384615384615394</v>
          </cell>
          <cell r="Z1247">
            <v>11.990950226244344</v>
          </cell>
          <cell r="AA1247">
            <v>1.726923076923077</v>
          </cell>
          <cell r="AB1247">
            <v>1.6230769230769231</v>
          </cell>
          <cell r="AC1247">
            <v>1.3738461538461539</v>
          </cell>
        </row>
        <row r="1248">
          <cell r="U1248">
            <v>27.29</v>
          </cell>
          <cell r="V1248">
            <v>11.061902594446972</v>
          </cell>
          <cell r="W1248">
            <v>0.72692307692307689</v>
          </cell>
          <cell r="X1248">
            <v>0.62307692307692297</v>
          </cell>
          <cell r="Y1248">
            <v>0.37384615384615394</v>
          </cell>
          <cell r="Z1248">
            <v>12.061902594446972</v>
          </cell>
          <cell r="AA1248">
            <v>1.726923076923077</v>
          </cell>
          <cell r="AB1248">
            <v>1.6230769230769231</v>
          </cell>
          <cell r="AC1248">
            <v>1.3738461538461539</v>
          </cell>
        </row>
        <row r="1249">
          <cell r="U1249">
            <v>27.46</v>
          </cell>
          <cell r="V1249">
            <v>11.133699633699633</v>
          </cell>
          <cell r="W1249">
            <v>0.72692307692307689</v>
          </cell>
          <cell r="X1249">
            <v>0.62307692307692297</v>
          </cell>
          <cell r="Y1249">
            <v>0.37384615384615394</v>
          </cell>
          <cell r="Z1249">
            <v>12.133699633699633</v>
          </cell>
          <cell r="AA1249">
            <v>1.726923076923077</v>
          </cell>
          <cell r="AB1249">
            <v>1.6230769230769231</v>
          </cell>
          <cell r="AC1249">
            <v>1.3738461538461539</v>
          </cell>
        </row>
        <row r="1250">
          <cell r="U1250">
            <v>27.63</v>
          </cell>
          <cell r="V1250">
            <v>11.206356517733763</v>
          </cell>
          <cell r="W1250">
            <v>0.72692307692307689</v>
          </cell>
          <cell r="X1250">
            <v>0.62307692307692297</v>
          </cell>
          <cell r="Y1250">
            <v>0.37384615384615394</v>
          </cell>
          <cell r="Z1250">
            <v>12.206356517733763</v>
          </cell>
          <cell r="AA1250">
            <v>1.726923076923077</v>
          </cell>
          <cell r="AB1250">
            <v>1.6230769230769231</v>
          </cell>
          <cell r="AC1250">
            <v>1.3738461538461539</v>
          </cell>
        </row>
        <row r="1251">
          <cell r="U1251">
            <v>27.8</v>
          </cell>
          <cell r="V1251">
            <v>11.279888785912881</v>
          </cell>
          <cell r="W1251">
            <v>0.72692307692307689</v>
          </cell>
          <cell r="X1251">
            <v>0.62307692307692297</v>
          </cell>
          <cell r="Y1251">
            <v>0.37384615384615394</v>
          </cell>
          <cell r="Z1251">
            <v>12.279888785912881</v>
          </cell>
          <cell r="AA1251">
            <v>1.726923076923077</v>
          </cell>
          <cell r="AB1251">
            <v>1.6230769230769231</v>
          </cell>
          <cell r="AC1251">
            <v>1.3738461538461539</v>
          </cell>
        </row>
        <row r="1252">
          <cell r="U1252">
            <v>27.97</v>
          </cell>
          <cell r="V1252">
            <v>11.354312354312354</v>
          </cell>
          <cell r="W1252">
            <v>0.72692307692307689</v>
          </cell>
          <cell r="X1252">
            <v>0.62307692307692297</v>
          </cell>
          <cell r="Y1252">
            <v>0.37384615384615394</v>
          </cell>
          <cell r="Z1252">
            <v>12.354312354312354</v>
          </cell>
          <cell r="AA1252">
            <v>1.726923076923077</v>
          </cell>
          <cell r="AB1252">
            <v>1.6230769230769231</v>
          </cell>
          <cell r="AC1252">
            <v>1.3738461538461539</v>
          </cell>
        </row>
        <row r="1253">
          <cell r="U1253">
            <v>28.15</v>
          </cell>
          <cell r="V1253">
            <v>11.429643527204503</v>
          </cell>
          <cell r="W1253">
            <v>0.72692307692307689</v>
          </cell>
          <cell r="X1253">
            <v>0.62307692307692297</v>
          </cell>
          <cell r="Y1253">
            <v>0.37384615384615394</v>
          </cell>
          <cell r="Z1253">
            <v>12.429643527204503</v>
          </cell>
          <cell r="AA1253">
            <v>1.726923076923077</v>
          </cell>
          <cell r="AB1253">
            <v>1.6230769230769231</v>
          </cell>
          <cell r="AC1253">
            <v>1.3738461538461539</v>
          </cell>
        </row>
        <row r="1254">
          <cell r="U1254">
            <v>28.33</v>
          </cell>
          <cell r="V1254">
            <v>11.505899008966493</v>
          </cell>
          <cell r="W1254">
            <v>0.72692307692307689</v>
          </cell>
          <cell r="X1254">
            <v>0.62307692307692297</v>
          </cell>
          <cell r="Y1254">
            <v>0.37384615384615394</v>
          </cell>
          <cell r="Z1254">
            <v>12.505899008966493</v>
          </cell>
          <cell r="AA1254">
            <v>1.726923076923077</v>
          </cell>
          <cell r="AB1254">
            <v>1.6230769230769231</v>
          </cell>
          <cell r="AC1254">
            <v>1.3738461538461539</v>
          </cell>
        </row>
        <row r="1255">
          <cell r="U1255">
            <v>28.51</v>
          </cell>
          <cell r="V1255">
            <v>11.583095916429249</v>
          </cell>
          <cell r="W1255">
            <v>0.72692307692307689</v>
          </cell>
          <cell r="X1255">
            <v>0.62307692307692297</v>
          </cell>
          <cell r="Y1255">
            <v>0.37384615384615394</v>
          </cell>
          <cell r="Z1255">
            <v>12.583095916429249</v>
          </cell>
          <cell r="AA1255">
            <v>1.726923076923077</v>
          </cell>
          <cell r="AB1255">
            <v>1.6230769230769231</v>
          </cell>
          <cell r="AC1255">
            <v>1.3738461538461539</v>
          </cell>
        </row>
        <row r="1256">
          <cell r="U1256">
            <v>28.69</v>
          </cell>
          <cell r="V1256">
            <v>11.661251791686574</v>
          </cell>
          <cell r="W1256">
            <v>0.72692307692307689</v>
          </cell>
          <cell r="X1256">
            <v>0.62307692307692297</v>
          </cell>
          <cell r="Y1256">
            <v>0.37384615384615394</v>
          </cell>
          <cell r="Z1256">
            <v>12.661251791686574</v>
          </cell>
          <cell r="AA1256">
            <v>1.726923076923077</v>
          </cell>
          <cell r="AB1256">
            <v>1.6230769230769231</v>
          </cell>
          <cell r="AC1256">
            <v>1.3738461538461539</v>
          </cell>
        </row>
        <row r="1257">
          <cell r="U1257">
            <v>28.88</v>
          </cell>
          <cell r="V1257">
            <v>11.740384615384615</v>
          </cell>
          <cell r="W1257">
            <v>0.72692307692307689</v>
          </cell>
          <cell r="X1257">
            <v>0.62307692307692297</v>
          </cell>
          <cell r="Y1257">
            <v>0.37384615384615394</v>
          </cell>
          <cell r="Z1257">
            <v>12.740384615384615</v>
          </cell>
          <cell r="AA1257">
            <v>1.726923076923077</v>
          </cell>
          <cell r="AB1257">
            <v>1.6230769230769231</v>
          </cell>
          <cell r="AC1257">
            <v>1.3738461538461539</v>
          </cell>
        </row>
        <row r="1258">
          <cell r="U1258">
            <v>29.07</v>
          </cell>
          <cell r="V1258">
            <v>11.820512820512819</v>
          </cell>
          <cell r="W1258">
            <v>0.72692307692307689</v>
          </cell>
          <cell r="X1258">
            <v>0.62307692307692297</v>
          </cell>
          <cell r="Y1258">
            <v>0.37384615384615394</v>
          </cell>
          <cell r="Z1258">
            <v>12.820512820512819</v>
          </cell>
          <cell r="AA1258">
            <v>1.726923076923077</v>
          </cell>
          <cell r="AB1258">
            <v>1.6230769230769231</v>
          </cell>
          <cell r="AC1258">
            <v>1.3738461538461539</v>
          </cell>
        </row>
        <row r="1259">
          <cell r="U1259">
            <v>29.26</v>
          </cell>
          <cell r="V1259">
            <v>11.901655306718597</v>
          </cell>
          <cell r="W1259">
            <v>0.72692307692307689</v>
          </cell>
          <cell r="X1259">
            <v>0.62307692307692297</v>
          </cell>
          <cell r="Y1259">
            <v>0.37384615384615394</v>
          </cell>
          <cell r="Z1259">
            <v>12.901655306718597</v>
          </cell>
          <cell r="AA1259">
            <v>1.726923076923077</v>
          </cell>
          <cell r="AB1259">
            <v>1.6230769230769231</v>
          </cell>
          <cell r="AC1259">
            <v>1.3738461538461539</v>
          </cell>
        </row>
        <row r="1260">
          <cell r="U1260">
            <v>29.45</v>
          </cell>
          <cell r="V1260">
            <v>11.983831455169033</v>
          </cell>
          <cell r="W1260">
            <v>0.72692307692307689</v>
          </cell>
          <cell r="X1260">
            <v>0.62307692307692297</v>
          </cell>
          <cell r="Y1260">
            <v>0.37384615384615394</v>
          </cell>
          <cell r="Z1260">
            <v>12.983831455169033</v>
          </cell>
          <cell r="AA1260">
            <v>1.726923076923077</v>
          </cell>
          <cell r="AB1260">
            <v>1.6230769230769231</v>
          </cell>
          <cell r="AC1260">
            <v>1.3738461538461539</v>
          </cell>
        </row>
        <row r="1261">
          <cell r="U1261">
            <v>29.64</v>
          </cell>
          <cell r="V1261">
            <v>12.067061143984221</v>
          </cell>
          <cell r="W1261">
            <v>0.72692307692307689</v>
          </cell>
          <cell r="X1261">
            <v>0.62307692307692297</v>
          </cell>
          <cell r="Y1261">
            <v>0.37384615384615394</v>
          </cell>
          <cell r="Z1261">
            <v>13.067061143984221</v>
          </cell>
          <cell r="AA1261">
            <v>1.726923076923077</v>
          </cell>
          <cell r="AB1261">
            <v>1.6230769230769231</v>
          </cell>
          <cell r="AC1261">
            <v>1.3738461538461539</v>
          </cell>
        </row>
        <row r="1262">
          <cell r="U1262">
            <v>29.84</v>
          </cell>
          <cell r="V1262">
            <v>12.151364764267989</v>
          </cell>
          <cell r="W1262">
            <v>0.72692307692307689</v>
          </cell>
          <cell r="X1262">
            <v>0.62307692307692297</v>
          </cell>
          <cell r="Y1262">
            <v>0.37384615384615394</v>
          </cell>
          <cell r="Z1262">
            <v>13.151364764267989</v>
          </cell>
          <cell r="AA1262">
            <v>1.726923076923077</v>
          </cell>
          <cell r="AB1262">
            <v>1.6230769230769231</v>
          </cell>
          <cell r="AC1262">
            <v>1.3738461538461539</v>
          </cell>
        </row>
        <row r="1263">
          <cell r="U1263">
            <v>30.04</v>
          </cell>
          <cell r="V1263">
            <v>12.236763236763236</v>
          </cell>
          <cell r="W1263">
            <v>0.72692307692307689</v>
          </cell>
          <cell r="X1263">
            <v>0.62307692307692297</v>
          </cell>
          <cell r="Y1263">
            <v>0.37384615384615394</v>
          </cell>
          <cell r="Z1263">
            <v>13.236763236763236</v>
          </cell>
          <cell r="AA1263">
            <v>1.726923076923077</v>
          </cell>
          <cell r="AB1263">
            <v>1.6230769230769231</v>
          </cell>
          <cell r="AC1263">
            <v>1.3738461538461539</v>
          </cell>
        </row>
        <row r="1264">
          <cell r="U1264">
            <v>30.25</v>
          </cell>
          <cell r="V1264">
            <v>12.323278029160381</v>
          </cell>
          <cell r="W1264">
            <v>0.72692307692307689</v>
          </cell>
          <cell r="X1264">
            <v>0.62307692307692297</v>
          </cell>
          <cell r="Y1264">
            <v>0.37384615384615394</v>
          </cell>
          <cell r="Z1264">
            <v>13.323278029160381</v>
          </cell>
          <cell r="AA1264">
            <v>1.726923076923077</v>
          </cell>
          <cell r="AB1264">
            <v>1.6230769230769231</v>
          </cell>
          <cell r="AC1264">
            <v>1.3738461538461539</v>
          </cell>
        </row>
        <row r="1265">
          <cell r="U1265">
            <v>30.45</v>
          </cell>
          <cell r="V1265">
            <v>12.410931174089068</v>
          </cell>
          <cell r="W1265">
            <v>0.72692307692307689</v>
          </cell>
          <cell r="X1265">
            <v>0.62307692307692297</v>
          </cell>
          <cell r="Y1265">
            <v>0.37384615384615394</v>
          </cell>
          <cell r="Z1265">
            <v>13.410931174089068</v>
          </cell>
          <cell r="AA1265">
            <v>1.726923076923077</v>
          </cell>
          <cell r="AB1265">
            <v>1.6230769230769231</v>
          </cell>
          <cell r="AC1265">
            <v>1.3738461538461539</v>
          </cell>
        </row>
        <row r="1266">
          <cell r="U1266">
            <v>30.66</v>
          </cell>
          <cell r="V1266">
            <v>12.499745287824757</v>
          </cell>
          <cell r="W1266">
            <v>0.72692307692307689</v>
          </cell>
          <cell r="X1266">
            <v>0.62307692307692297</v>
          </cell>
          <cell r="Y1266">
            <v>0.37384615384615394</v>
          </cell>
          <cell r="Z1266">
            <v>13.499745287824757</v>
          </cell>
          <cell r="AA1266">
            <v>1.726923076923077</v>
          </cell>
          <cell r="AB1266">
            <v>1.6230769230769231</v>
          </cell>
          <cell r="AC1266">
            <v>1.3738461538461539</v>
          </cell>
        </row>
        <row r="1267">
          <cell r="U1267">
            <v>30.87</v>
          </cell>
          <cell r="V1267">
            <v>12.589743589743589</v>
          </cell>
          <cell r="W1267">
            <v>0.72692307692307689</v>
          </cell>
          <cell r="X1267">
            <v>0.62307692307692297</v>
          </cell>
          <cell r="Y1267">
            <v>0.37384615384615394</v>
          </cell>
          <cell r="Z1267">
            <v>13.589743589743589</v>
          </cell>
          <cell r="AA1267">
            <v>1.726923076923077</v>
          </cell>
          <cell r="AB1267">
            <v>1.6230769230769231</v>
          </cell>
          <cell r="AC1267">
            <v>1.3738461538461539</v>
          </cell>
        </row>
        <row r="1268">
          <cell r="U1268">
            <v>31.08</v>
          </cell>
          <cell r="V1268">
            <v>12.680949922560661</v>
          </cell>
          <cell r="W1268">
            <v>0.72692307692307689</v>
          </cell>
          <cell r="X1268">
            <v>0.62307692307692297</v>
          </cell>
          <cell r="Y1268">
            <v>0.37384615384615394</v>
          </cell>
          <cell r="Z1268">
            <v>13.680949922560661</v>
          </cell>
          <cell r="AA1268">
            <v>1.726923076923077</v>
          </cell>
          <cell r="AB1268">
            <v>1.6230769230769231</v>
          </cell>
          <cell r="AC1268">
            <v>1.3738461538461539</v>
          </cell>
        </row>
        <row r="1269">
          <cell r="U1269">
            <v>31.3</v>
          </cell>
          <cell r="V1269">
            <v>12.773388773388772</v>
          </cell>
          <cell r="W1269">
            <v>0.72692307692307689</v>
          </cell>
          <cell r="X1269">
            <v>0.62307692307692297</v>
          </cell>
          <cell r="Y1269">
            <v>0.37384615384615394</v>
          </cell>
          <cell r="Z1269">
            <v>13.773388773388772</v>
          </cell>
          <cell r="AA1269">
            <v>1.726923076923077</v>
          </cell>
          <cell r="AB1269">
            <v>1.6230769230769231</v>
          </cell>
          <cell r="AC1269">
            <v>1.3738461538461539</v>
          </cell>
        </row>
        <row r="1270">
          <cell r="U1270">
            <v>31.52</v>
          </cell>
          <cell r="V1270">
            <v>12.867085295656723</v>
          </cell>
          <cell r="W1270">
            <v>0.72692307692307689</v>
          </cell>
          <cell r="X1270">
            <v>0.62307692307692297</v>
          </cell>
          <cell r="Y1270">
            <v>0.37384615384615394</v>
          </cell>
          <cell r="Z1270">
            <v>13.867085295656723</v>
          </cell>
          <cell r="AA1270">
            <v>1.726923076923077</v>
          </cell>
          <cell r="AB1270">
            <v>1.6230769230769231</v>
          </cell>
          <cell r="AC1270">
            <v>1.3738461538461539</v>
          </cell>
        </row>
        <row r="1271">
          <cell r="U1271">
            <v>31.74</v>
          </cell>
          <cell r="V1271">
            <v>12.962065331928345</v>
          </cell>
          <cell r="W1271">
            <v>0.72692307692307689</v>
          </cell>
          <cell r="X1271">
            <v>0.62307692307692297</v>
          </cell>
          <cell r="Y1271">
            <v>0.37384615384615394</v>
          </cell>
          <cell r="Z1271">
            <v>13.962065331928345</v>
          </cell>
          <cell r="AA1271">
            <v>1.726923076923077</v>
          </cell>
          <cell r="AB1271">
            <v>1.6230769230769231</v>
          </cell>
          <cell r="AC1271">
            <v>1.3738461538461539</v>
          </cell>
        </row>
        <row r="1272">
          <cell r="U1272">
            <v>31.97</v>
          </cell>
          <cell r="V1272">
            <v>13.058355437665782</v>
          </cell>
          <cell r="W1272">
            <v>0.72692307692307689</v>
          </cell>
          <cell r="X1272">
            <v>0.62307692307692297</v>
          </cell>
          <cell r="Y1272">
            <v>0.37384615384615394</v>
          </cell>
          <cell r="Z1272">
            <v>14.058355437665782</v>
          </cell>
          <cell r="AA1272">
            <v>1.726923076923077</v>
          </cell>
          <cell r="AB1272">
            <v>1.6230769230769231</v>
          </cell>
          <cell r="AC1272">
            <v>1.3738461538461539</v>
          </cell>
        </row>
        <row r="1273">
          <cell r="U1273">
            <v>32.200000000000003</v>
          </cell>
          <cell r="V1273">
            <v>13.155982905982905</v>
          </cell>
          <cell r="W1273">
            <v>0.72692307692307689</v>
          </cell>
          <cell r="X1273">
            <v>0.62307692307692297</v>
          </cell>
          <cell r="Y1273">
            <v>0.37384615384615394</v>
          </cell>
          <cell r="Z1273">
            <v>14.155982905982905</v>
          </cell>
          <cell r="AA1273">
            <v>1.726923076923077</v>
          </cell>
          <cell r="AB1273">
            <v>1.6230769230769231</v>
          </cell>
          <cell r="AC1273">
            <v>1.3738461538461539</v>
          </cell>
        </row>
        <row r="1274">
          <cell r="U1274">
            <v>32.43</v>
          </cell>
          <cell r="V1274">
            <v>13.254975793437332</v>
          </cell>
          <cell r="W1274">
            <v>0.72692307692307689</v>
          </cell>
          <cell r="X1274">
            <v>0.62307692307692297</v>
          </cell>
          <cell r="Y1274">
            <v>0.37384615384615394</v>
          </cell>
          <cell r="Z1274">
            <v>14.254975793437332</v>
          </cell>
          <cell r="AA1274">
            <v>1.726923076923077</v>
          </cell>
          <cell r="AB1274">
            <v>1.6230769230769231</v>
          </cell>
          <cell r="AC1274">
            <v>1.3738461538461539</v>
          </cell>
        </row>
        <row r="1275">
          <cell r="U1275">
            <v>32.67</v>
          </cell>
          <cell r="V1275">
            <v>13.355362946912242</v>
          </cell>
          <cell r="W1275">
            <v>0.72692307692307689</v>
          </cell>
          <cell r="X1275">
            <v>0.62307692307692297</v>
          </cell>
          <cell r="Y1275">
            <v>0.37384615384615394</v>
          </cell>
          <cell r="Z1275">
            <v>14.355362946912242</v>
          </cell>
          <cell r="AA1275">
            <v>1.726923076923077</v>
          </cell>
          <cell r="AB1275">
            <v>1.6230769230769231</v>
          </cell>
          <cell r="AC1275">
            <v>1.3738461538461539</v>
          </cell>
        </row>
        <row r="1276">
          <cell r="U1276">
            <v>32.9</v>
          </cell>
          <cell r="V1276">
            <v>13.457174031642117</v>
          </cell>
          <cell r="W1276">
            <v>0.72692307692307689</v>
          </cell>
          <cell r="X1276">
            <v>0.62307692307692297</v>
          </cell>
          <cell r="Y1276">
            <v>0.37384615384615394</v>
          </cell>
          <cell r="Z1276">
            <v>14.457174031642117</v>
          </cell>
          <cell r="AA1276">
            <v>1.726923076923077</v>
          </cell>
          <cell r="AB1276">
            <v>1.6230769230769231</v>
          </cell>
          <cell r="AC1276">
            <v>1.3738461538461539</v>
          </cell>
        </row>
        <row r="1277">
          <cell r="U1277">
            <v>33.15</v>
          </cell>
          <cell r="V1277">
            <v>13.56043956043956</v>
          </cell>
          <cell r="W1277">
            <v>0.72692307692307689</v>
          </cell>
          <cell r="X1277">
            <v>0.62307692307692297</v>
          </cell>
          <cell r="Y1277">
            <v>0.37384615384615394</v>
          </cell>
          <cell r="Z1277">
            <v>14.56043956043956</v>
          </cell>
          <cell r="AA1277">
            <v>1.726923076923077</v>
          </cell>
          <cell r="AB1277">
            <v>1.6230769230769231</v>
          </cell>
          <cell r="AC1277">
            <v>1.3738461538461539</v>
          </cell>
        </row>
        <row r="1278">
          <cell r="U1278">
            <v>33.39</v>
          </cell>
          <cell r="V1278">
            <v>13.665190924183729</v>
          </cell>
          <cell r="W1278">
            <v>0.72692307692307689</v>
          </cell>
          <cell r="X1278">
            <v>0.62307692307692297</v>
          </cell>
          <cell r="Y1278">
            <v>0.37384615384615394</v>
          </cell>
          <cell r="Z1278">
            <v>14.665190924183729</v>
          </cell>
          <cell r="AA1278">
            <v>1.726923076923077</v>
          </cell>
          <cell r="AB1278">
            <v>1.6230769230769231</v>
          </cell>
          <cell r="AC1278">
            <v>1.3738461538461539</v>
          </cell>
        </row>
        <row r="1279">
          <cell r="U1279">
            <v>33.64</v>
          </cell>
          <cell r="V1279">
            <v>13.771460423634336</v>
          </cell>
          <cell r="W1279">
            <v>0.72692307692307689</v>
          </cell>
          <cell r="X1279">
            <v>0.62307692307692297</v>
          </cell>
          <cell r="Y1279">
            <v>0.37384615384615394</v>
          </cell>
          <cell r="Z1279">
            <v>14.771460423634336</v>
          </cell>
          <cell r="AA1279">
            <v>1.726923076923077</v>
          </cell>
          <cell r="AB1279">
            <v>1.6230769230769231</v>
          </cell>
          <cell r="AC1279">
            <v>1.3738461538461539</v>
          </cell>
        </row>
        <row r="1280">
          <cell r="U1280">
            <v>33.89</v>
          </cell>
          <cell r="V1280">
            <v>13.879281302638965</v>
          </cell>
          <cell r="W1280">
            <v>0.72692307692307689</v>
          </cell>
          <cell r="X1280">
            <v>0.62307692307692297</v>
          </cell>
          <cell r="Y1280">
            <v>0.37384615384615394</v>
          </cell>
          <cell r="Z1280">
            <v>14.879281302638965</v>
          </cell>
          <cell r="AA1280">
            <v>1.726923076923077</v>
          </cell>
          <cell r="AB1280">
            <v>1.6230769230769231</v>
          </cell>
          <cell r="AC1280">
            <v>1.3738461538461539</v>
          </cell>
        </row>
        <row r="1281">
          <cell r="U1281">
            <v>34.15</v>
          </cell>
          <cell r="V1281">
            <v>13.988687782805428</v>
          </cell>
          <cell r="W1281">
            <v>0.72692307692307689</v>
          </cell>
          <cell r="X1281">
            <v>0.62307692307692297</v>
          </cell>
          <cell r="Y1281">
            <v>0.37384615384615394</v>
          </cell>
          <cell r="Z1281">
            <v>14.988687782805428</v>
          </cell>
          <cell r="AA1281">
            <v>1.726923076923077</v>
          </cell>
          <cell r="AB1281">
            <v>1.6230769230769231</v>
          </cell>
          <cell r="AC1281">
            <v>1.3738461538461539</v>
          </cell>
        </row>
        <row r="1282">
          <cell r="U1282">
            <v>34.409999999999997</v>
          </cell>
          <cell r="V1282">
            <v>14.099715099715098</v>
          </cell>
          <cell r="W1282">
            <v>0.72692307692307689</v>
          </cell>
          <cell r="X1282">
            <v>0.62307692307692297</v>
          </cell>
          <cell r="Y1282">
            <v>0.37384615384615394</v>
          </cell>
          <cell r="Z1282">
            <v>15.099715099715098</v>
          </cell>
          <cell r="AA1282">
            <v>1.726923076923077</v>
          </cell>
          <cell r="AB1282">
            <v>1.6230769230769231</v>
          </cell>
          <cell r="AC1282">
            <v>1.3738461538461539</v>
          </cell>
        </row>
        <row r="1283">
          <cell r="U1283">
            <v>34.68</v>
          </cell>
          <cell r="V1283">
            <v>14.212399540757749</v>
          </cell>
          <cell r="W1283">
            <v>0.72692307692307689</v>
          </cell>
          <cell r="X1283">
            <v>0.62307692307692297</v>
          </cell>
          <cell r="Y1283">
            <v>0.37384615384615394</v>
          </cell>
          <cell r="Z1283">
            <v>15.212399540757749</v>
          </cell>
          <cell r="AA1283">
            <v>1.726923076923077</v>
          </cell>
          <cell r="AB1283">
            <v>1.6230769230769231</v>
          </cell>
          <cell r="AC1283">
            <v>1.3738461538461539</v>
          </cell>
        </row>
        <row r="1284">
          <cell r="U1284">
            <v>34.94</v>
          </cell>
          <cell r="V1284">
            <v>14.32677848467322</v>
          </cell>
          <cell r="W1284">
            <v>0.72692307692307689</v>
          </cell>
          <cell r="X1284">
            <v>0.62307692307692297</v>
          </cell>
          <cell r="Y1284">
            <v>0.37384615384615394</v>
          </cell>
          <cell r="Z1284">
            <v>15.32677848467322</v>
          </cell>
          <cell r="AA1284">
            <v>1.726923076923077</v>
          </cell>
          <cell r="AB1284">
            <v>1.6230769230769231</v>
          </cell>
          <cell r="AC1284">
            <v>1.3738461538461539</v>
          </cell>
        </row>
        <row r="1285">
          <cell r="U1285">
            <v>35.22</v>
          </cell>
          <cell r="V1285">
            <v>14.442890442890443</v>
          </cell>
          <cell r="W1285">
            <v>0.72692307692307689</v>
          </cell>
          <cell r="X1285">
            <v>0.62307692307692297</v>
          </cell>
          <cell r="Y1285">
            <v>0.37384615384615394</v>
          </cell>
          <cell r="Z1285">
            <v>15.442890442890443</v>
          </cell>
          <cell r="AA1285">
            <v>1.726923076923077</v>
          </cell>
          <cell r="AB1285">
            <v>1.6230769230769231</v>
          </cell>
          <cell r="AC1285">
            <v>1.3738461538461539</v>
          </cell>
        </row>
        <row r="1286">
          <cell r="U1286">
            <v>35.49</v>
          </cell>
          <cell r="V1286">
            <v>14.560775102759834</v>
          </cell>
          <cell r="W1286">
            <v>0.72692307692307689</v>
          </cell>
          <cell r="X1286">
            <v>0.62307692307692297</v>
          </cell>
          <cell r="Y1286">
            <v>0.37384615384615394</v>
          </cell>
          <cell r="Z1286">
            <v>15.560775102759834</v>
          </cell>
          <cell r="AA1286">
            <v>1.726923076923077</v>
          </cell>
          <cell r="AB1286">
            <v>1.6230769230769231</v>
          </cell>
          <cell r="AC1286">
            <v>1.3738461538461539</v>
          </cell>
        </row>
        <row r="1287">
          <cell r="U1287">
            <v>35.770000000000003</v>
          </cell>
          <cell r="V1287">
            <v>14.680473372781064</v>
          </cell>
          <cell r="W1287">
            <v>0.72692307692307689</v>
          </cell>
          <cell r="X1287">
            <v>0.62307692307692297</v>
          </cell>
          <cell r="Y1287">
            <v>0.37384615384615394</v>
          </cell>
          <cell r="Z1287">
            <v>15.680473372781064</v>
          </cell>
          <cell r="AA1287">
            <v>1.726923076923077</v>
          </cell>
          <cell r="AB1287">
            <v>1.6230769230769231</v>
          </cell>
          <cell r="AC1287">
            <v>1.3738461538461539</v>
          </cell>
        </row>
        <row r="1288">
          <cell r="U1288">
            <v>36.06</v>
          </cell>
          <cell r="V1288">
            <v>14.802027429934405</v>
          </cell>
          <cell r="W1288">
            <v>0.72692307692307689</v>
          </cell>
          <cell r="X1288">
            <v>0.62307692307692297</v>
          </cell>
          <cell r="Y1288">
            <v>0.37384615384615394</v>
          </cell>
          <cell r="Z1288">
            <v>15.802027429934405</v>
          </cell>
          <cell r="AA1288">
            <v>1.726923076923077</v>
          </cell>
          <cell r="AB1288">
            <v>1.6230769230769231</v>
          </cell>
          <cell r="AC1288">
            <v>1.3738461538461539</v>
          </cell>
        </row>
        <row r="1289">
          <cell r="U1289">
            <v>36.35</v>
          </cell>
          <cell r="V1289">
            <v>14.925480769230768</v>
          </cell>
          <cell r="W1289">
            <v>0.72692307692307689</v>
          </cell>
          <cell r="X1289">
            <v>0.62307692307692297</v>
          </cell>
          <cell r="Y1289">
            <v>0.37384615384615394</v>
          </cell>
          <cell r="Z1289">
            <v>15.925480769230768</v>
          </cell>
          <cell r="AA1289">
            <v>1.726923076923077</v>
          </cell>
          <cell r="AB1289">
            <v>1.6230769230769231</v>
          </cell>
          <cell r="AC1289">
            <v>1.3738461538461539</v>
          </cell>
        </row>
        <row r="1290">
          <cell r="U1290">
            <v>36.64</v>
          </cell>
          <cell r="V1290">
            <v>15.050878255602663</v>
          </cell>
          <cell r="W1290">
            <v>0.72692307692307689</v>
          </cell>
          <cell r="X1290">
            <v>0.62307692307692297</v>
          </cell>
          <cell r="Y1290">
            <v>0.37384615384615394</v>
          </cell>
          <cell r="Z1290">
            <v>16.050878255602662</v>
          </cell>
          <cell r="AA1290">
            <v>1.726923076923077</v>
          </cell>
          <cell r="AB1290">
            <v>1.6230769230769231</v>
          </cell>
          <cell r="AC1290">
            <v>1.3738461538461539</v>
          </cell>
        </row>
        <row r="1291">
          <cell r="U1291">
            <v>36.94</v>
          </cell>
          <cell r="V1291">
            <v>15.178266178266178</v>
          </cell>
          <cell r="W1291">
            <v>0.72692307692307689</v>
          </cell>
          <cell r="X1291">
            <v>0.62307692307692297</v>
          </cell>
          <cell r="Y1291">
            <v>0.37384615384615394</v>
          </cell>
          <cell r="Z1291">
            <v>16.178266178266178</v>
          </cell>
          <cell r="AA1291">
            <v>1.726923076923077</v>
          </cell>
          <cell r="AB1291">
            <v>1.6230769230769231</v>
          </cell>
          <cell r="AC1291">
            <v>1.3738461538461539</v>
          </cell>
        </row>
        <row r="1292">
          <cell r="U1292">
            <v>37.24</v>
          </cell>
          <cell r="V1292">
            <v>15.307692307692307</v>
          </cell>
          <cell r="W1292">
            <v>0.72692307692307689</v>
          </cell>
          <cell r="X1292">
            <v>0.62307692307692297</v>
          </cell>
          <cell r="Y1292">
            <v>0.37384615384615394</v>
          </cell>
          <cell r="Z1292">
            <v>16.307692307692307</v>
          </cell>
          <cell r="AA1292">
            <v>1.726923076923077</v>
          </cell>
          <cell r="AB1292">
            <v>1.6230769230769231</v>
          </cell>
          <cell r="AC1292">
            <v>1.3738461538461539</v>
          </cell>
        </row>
        <row r="1293">
          <cell r="U1293">
            <v>37.549999999999997</v>
          </cell>
          <cell r="V1293">
            <v>15.439205955334987</v>
          </cell>
          <cell r="W1293">
            <v>0.72692307692307689</v>
          </cell>
          <cell r="X1293">
            <v>0.62307692307692297</v>
          </cell>
          <cell r="Y1293">
            <v>0.37384615384615394</v>
          </cell>
          <cell r="Z1293">
            <v>16.439205955334987</v>
          </cell>
          <cell r="AA1293">
            <v>1.726923076923077</v>
          </cell>
          <cell r="AB1293">
            <v>1.6230769230769231</v>
          </cell>
          <cell r="AC1293">
            <v>1.3738461538461539</v>
          </cell>
        </row>
        <row r="1294">
          <cell r="U1294">
            <v>37.869999999999997</v>
          </cell>
          <cell r="V1294">
            <v>15.57285803627267</v>
          </cell>
          <cell r="W1294">
            <v>0.72692307692307689</v>
          </cell>
          <cell r="X1294">
            <v>0.62307692307692297</v>
          </cell>
          <cell r="Y1294">
            <v>0.37384615384615394</v>
          </cell>
          <cell r="Z1294">
            <v>16.57285803627267</v>
          </cell>
          <cell r="AA1294">
            <v>1.726923076923077</v>
          </cell>
          <cell r="AB1294">
            <v>1.6230769230769231</v>
          </cell>
          <cell r="AC1294">
            <v>1.3738461538461539</v>
          </cell>
        </row>
        <row r="1295">
          <cell r="U1295">
            <v>38.18</v>
          </cell>
          <cell r="V1295">
            <v>15.708701134930642</v>
          </cell>
          <cell r="W1295">
            <v>0.72692307692307689</v>
          </cell>
          <cell r="X1295">
            <v>0.62307692307692297</v>
          </cell>
          <cell r="Y1295">
            <v>0.37384615384615394</v>
          </cell>
          <cell r="Z1295">
            <v>16.708701134930642</v>
          </cell>
          <cell r="AA1295">
            <v>1.726923076923077</v>
          </cell>
          <cell r="AB1295">
            <v>1.6230769230769231</v>
          </cell>
          <cell r="AC1295">
            <v>1.3738461538461539</v>
          </cell>
        </row>
        <row r="1296">
          <cell r="U1296">
            <v>38.51</v>
          </cell>
          <cell r="V1296">
            <v>15.846789574062301</v>
          </cell>
          <cell r="W1296">
            <v>0.72692307692307689</v>
          </cell>
          <cell r="X1296">
            <v>0.62307692307692297</v>
          </cell>
          <cell r="Y1296">
            <v>0.37384615384615394</v>
          </cell>
          <cell r="Z1296">
            <v>16.846789574062299</v>
          </cell>
          <cell r="AA1296">
            <v>1.726923076923077</v>
          </cell>
          <cell r="AB1296">
            <v>1.6230769230769231</v>
          </cell>
          <cell r="AC1296">
            <v>1.3738461538461539</v>
          </cell>
        </row>
        <row r="1297">
          <cell r="U1297">
            <v>38.840000000000003</v>
          </cell>
          <cell r="V1297">
            <v>15.987179487179485</v>
          </cell>
          <cell r="W1297">
            <v>0.72692307692307689</v>
          </cell>
          <cell r="X1297">
            <v>0.62307692307692297</v>
          </cell>
          <cell r="Y1297">
            <v>0.37384615384615394</v>
          </cell>
          <cell r="Z1297">
            <v>16.987179487179485</v>
          </cell>
          <cell r="AA1297">
            <v>1.726923076923077</v>
          </cell>
          <cell r="AB1297">
            <v>1.6230769230769231</v>
          </cell>
          <cell r="AC1297">
            <v>1.3738461538461539</v>
          </cell>
        </row>
        <row r="1298">
          <cell r="U1298">
            <v>39.17</v>
          </cell>
          <cell r="V1298">
            <v>16.129928894634777</v>
          </cell>
          <cell r="W1298">
            <v>0.72692307692307689</v>
          </cell>
          <cell r="X1298">
            <v>0.62307692307692297</v>
          </cell>
          <cell r="Y1298">
            <v>0.37384615384615394</v>
          </cell>
          <cell r="Z1298">
            <v>17.129928894634777</v>
          </cell>
          <cell r="AA1298">
            <v>1.726923076923077</v>
          </cell>
          <cell r="AB1298">
            <v>1.6230769230769231</v>
          </cell>
          <cell r="AC1298">
            <v>1.3738461538461539</v>
          </cell>
        </row>
        <row r="1299">
          <cell r="U1299">
            <v>39.51</v>
          </cell>
          <cell r="V1299">
            <v>16.27509778357236</v>
          </cell>
          <cell r="W1299">
            <v>0.72692307692307689</v>
          </cell>
          <cell r="X1299">
            <v>0.62307692307692297</v>
          </cell>
          <cell r="Y1299">
            <v>0.37384615384615394</v>
          </cell>
          <cell r="Z1299">
            <v>17.27509778357236</v>
          </cell>
          <cell r="AA1299">
            <v>1.726923076923077</v>
          </cell>
          <cell r="AB1299">
            <v>1.6230769230769231</v>
          </cell>
          <cell r="AC1299">
            <v>1.3738461538461539</v>
          </cell>
        </row>
        <row r="1300">
          <cell r="U1300">
            <v>39.86</v>
          </cell>
          <cell r="V1300">
            <v>16.422748191978961</v>
          </cell>
          <cell r="W1300">
            <v>0.72692307692307689</v>
          </cell>
          <cell r="X1300">
            <v>0.62307692307692297</v>
          </cell>
          <cell r="Y1300">
            <v>0.37384615384615394</v>
          </cell>
          <cell r="Z1300">
            <v>17.422748191978961</v>
          </cell>
          <cell r="AA1300">
            <v>1.726923076923077</v>
          </cell>
          <cell r="AB1300">
            <v>1.6230769230769231</v>
          </cell>
          <cell r="AC1300">
            <v>1.3738461538461539</v>
          </cell>
        </row>
        <row r="1301">
          <cell r="U1301">
            <v>40.21</v>
          </cell>
          <cell r="V1301">
            <v>16.572944297082227</v>
          </cell>
          <cell r="W1301">
            <v>0.72692307692307689</v>
          </cell>
          <cell r="X1301">
            <v>0.62307692307692297</v>
          </cell>
          <cell r="Y1301">
            <v>0.37384615384615394</v>
          </cell>
          <cell r="Z1301">
            <v>17.572944297082227</v>
          </cell>
          <cell r="AA1301">
            <v>1.726923076923077</v>
          </cell>
          <cell r="AB1301">
            <v>1.6230769230769231</v>
          </cell>
          <cell r="AC1301">
            <v>1.3738461538461539</v>
          </cell>
        </row>
        <row r="1302">
          <cell r="U1302">
            <v>40.57</v>
          </cell>
          <cell r="V1302">
            <v>16.725752508361204</v>
          </cell>
          <cell r="W1302">
            <v>0.72692307692307689</v>
          </cell>
          <cell r="X1302">
            <v>0.62307692307692297</v>
          </cell>
          <cell r="Y1302">
            <v>0.37384615384615394</v>
          </cell>
          <cell r="Z1302">
            <v>17.725752508361204</v>
          </cell>
          <cell r="AA1302">
            <v>1.726923076923077</v>
          </cell>
          <cell r="AB1302">
            <v>1.6230769230769231</v>
          </cell>
          <cell r="AC1302">
            <v>1.3738461538461539</v>
          </cell>
        </row>
        <row r="1303">
          <cell r="U1303">
            <v>40.93</v>
          </cell>
          <cell r="V1303">
            <v>16.88124156545209</v>
          </cell>
          <cell r="W1303">
            <v>0.72692307692307689</v>
          </cell>
          <cell r="X1303">
            <v>0.62307692307692297</v>
          </cell>
          <cell r="Y1303">
            <v>0.37384615384615394</v>
          </cell>
          <cell r="Z1303">
            <v>17.88124156545209</v>
          </cell>
          <cell r="AA1303">
            <v>1.726923076923077</v>
          </cell>
          <cell r="AB1303">
            <v>1.6230769230769231</v>
          </cell>
          <cell r="AC1303">
            <v>1.3738461538461539</v>
          </cell>
        </row>
        <row r="1304">
          <cell r="U1304">
            <v>41.31</v>
          </cell>
          <cell r="V1304">
            <v>17.039482641252551</v>
          </cell>
          <cell r="W1304">
            <v>0.72692307692307689</v>
          </cell>
          <cell r="X1304">
            <v>0.62307692307692297</v>
          </cell>
          <cell r="Y1304">
            <v>0.37384615384615394</v>
          </cell>
          <cell r="Z1304">
            <v>18.039482641252551</v>
          </cell>
          <cell r="AA1304">
            <v>1.726923076923077</v>
          </cell>
          <cell r="AB1304">
            <v>1.6230769230769231</v>
          </cell>
          <cell r="AC1304">
            <v>1.3738461538461539</v>
          </cell>
        </row>
        <row r="1305">
          <cell r="U1305">
            <v>41.68</v>
          </cell>
          <cell r="V1305">
            <v>17.200549450549449</v>
          </cell>
          <cell r="W1305">
            <v>0.72692307692307689</v>
          </cell>
          <cell r="X1305">
            <v>0.62307692307692297</v>
          </cell>
          <cell r="Y1305">
            <v>0.37384615384615394</v>
          </cell>
          <cell r="Z1305">
            <v>18.200549450549449</v>
          </cell>
          <cell r="AA1305">
            <v>1.726923076923077</v>
          </cell>
          <cell r="AB1305">
            <v>1.6230769230769231</v>
          </cell>
          <cell r="AC1305">
            <v>1.3738461538461539</v>
          </cell>
        </row>
        <row r="1306">
          <cell r="U1306">
            <v>42.07</v>
          </cell>
          <cell r="V1306">
            <v>17.364518364518364</v>
          </cell>
          <cell r="W1306">
            <v>0.72692307692307689</v>
          </cell>
          <cell r="X1306">
            <v>0.62307692307692297</v>
          </cell>
          <cell r="Y1306">
            <v>0.37384615384615394</v>
          </cell>
          <cell r="Z1306">
            <v>18.364518364518364</v>
          </cell>
          <cell r="AA1306">
            <v>1.726923076923077</v>
          </cell>
          <cell r="AB1306">
            <v>1.6230769230769231</v>
          </cell>
          <cell r="AC1306">
            <v>1.3738461538461539</v>
          </cell>
        </row>
        <row r="1307">
          <cell r="U1307">
            <v>42.46</v>
          </cell>
          <cell r="V1307">
            <v>17.53146853146853</v>
          </cell>
          <cell r="W1307">
            <v>0.72692307692307689</v>
          </cell>
          <cell r="X1307">
            <v>0.62307692307692297</v>
          </cell>
          <cell r="Y1307">
            <v>0.37384615384615394</v>
          </cell>
          <cell r="Z1307">
            <v>18.53146853146853</v>
          </cell>
          <cell r="AA1307">
            <v>1.726923076923077</v>
          </cell>
          <cell r="AB1307">
            <v>1.6230769230769231</v>
          </cell>
          <cell r="AC1307">
            <v>1.3738461538461539</v>
          </cell>
        </row>
        <row r="1308">
          <cell r="U1308">
            <v>42.86</v>
          </cell>
          <cell r="V1308">
            <v>17.701482004234297</v>
          </cell>
          <cell r="W1308">
            <v>0.72692307692307689</v>
          </cell>
          <cell r="X1308">
            <v>0.62307692307692297</v>
          </cell>
          <cell r="Y1308">
            <v>0.37384615384615394</v>
          </cell>
          <cell r="Z1308">
            <v>18.701482004234297</v>
          </cell>
          <cell r="AA1308">
            <v>1.726923076923077</v>
          </cell>
          <cell r="AB1308">
            <v>1.6230769230769231</v>
          </cell>
          <cell r="AC1308">
            <v>1.3738461538461539</v>
          </cell>
        </row>
        <row r="1309">
          <cell r="U1309">
            <v>43.26</v>
          </cell>
          <cell r="V1309">
            <v>17.874643874643873</v>
          </cell>
          <cell r="W1309">
            <v>0.72692307692307689</v>
          </cell>
          <cell r="X1309">
            <v>0.62307692307692297</v>
          </cell>
          <cell r="Y1309">
            <v>0.37384615384615394</v>
          </cell>
          <cell r="Z1309">
            <v>18.874643874643873</v>
          </cell>
          <cell r="AA1309">
            <v>1.726923076923077</v>
          </cell>
          <cell r="AB1309">
            <v>1.6230769230769231</v>
          </cell>
          <cell r="AC1309">
            <v>1.3738461538461539</v>
          </cell>
        </row>
        <row r="1310">
          <cell r="U1310">
            <v>43.68</v>
          </cell>
          <cell r="V1310">
            <v>18.051042415528396</v>
          </cell>
          <cell r="W1310">
            <v>0.72692307692307689</v>
          </cell>
          <cell r="X1310">
            <v>0.62307692307692297</v>
          </cell>
          <cell r="Y1310">
            <v>0.37384615384615394</v>
          </cell>
          <cell r="Z1310">
            <v>19.051042415528396</v>
          </cell>
          <cell r="AA1310">
            <v>1.726923076923077</v>
          </cell>
          <cell r="AB1310">
            <v>1.6230769230769231</v>
          </cell>
          <cell r="AC1310">
            <v>1.3738461538461539</v>
          </cell>
        </row>
        <row r="1311">
          <cell r="U1311">
            <v>44.1</v>
          </cell>
          <cell r="V1311">
            <v>18.23076923076923</v>
          </cell>
          <cell r="W1311">
            <v>0.72692307692307689</v>
          </cell>
          <cell r="X1311">
            <v>0.62307692307692297</v>
          </cell>
          <cell r="Y1311">
            <v>0.37384615384615394</v>
          </cell>
          <cell r="Z1311">
            <v>19.23076923076923</v>
          </cell>
          <cell r="AA1311">
            <v>1.726923076923077</v>
          </cell>
          <cell r="AB1311">
            <v>1.6230769230769231</v>
          </cell>
          <cell r="AC1311">
            <v>1.3738461538461539</v>
          </cell>
        </row>
        <row r="1312">
          <cell r="U1312">
            <v>44.53</v>
          </cell>
          <cell r="V1312">
            <v>18.413919413919412</v>
          </cell>
          <cell r="W1312">
            <v>0.72692307692307689</v>
          </cell>
          <cell r="X1312">
            <v>0.62307692307692297</v>
          </cell>
          <cell r="Y1312">
            <v>0.37384615384615394</v>
          </cell>
          <cell r="Z1312">
            <v>19.413919413919412</v>
          </cell>
          <cell r="AA1312">
            <v>1.726923076923077</v>
          </cell>
          <cell r="AB1312">
            <v>1.6230769230769231</v>
          </cell>
          <cell r="AC1312">
            <v>1.3738461538461539</v>
          </cell>
        </row>
        <row r="1313">
          <cell r="U1313">
            <v>44.97</v>
          </cell>
          <cell r="V1313">
            <v>18.600591715976329</v>
          </cell>
          <cell r="W1313">
            <v>0.72692307692307689</v>
          </cell>
          <cell r="X1313">
            <v>0.62307692307692297</v>
          </cell>
          <cell r="Y1313">
            <v>0.37384615384615394</v>
          </cell>
          <cell r="Z1313">
            <v>19.600591715976329</v>
          </cell>
          <cell r="AA1313">
            <v>1.726923076923077</v>
          </cell>
          <cell r="AB1313">
            <v>1.6230769230769231</v>
          </cell>
          <cell r="AC1313">
            <v>1.3738461538461539</v>
          </cell>
        </row>
        <row r="1314">
          <cell r="U1314">
            <v>45.41</v>
          </cell>
          <cell r="V1314">
            <v>18.790888722927555</v>
          </cell>
          <cell r="W1314">
            <v>0.72692307692307689</v>
          </cell>
          <cell r="X1314">
            <v>0.62307692307692297</v>
          </cell>
          <cell r="Y1314">
            <v>0.37384615384615394</v>
          </cell>
          <cell r="Z1314">
            <v>19.790888722927555</v>
          </cell>
          <cell r="AA1314">
            <v>1.726923076923077</v>
          </cell>
          <cell r="AB1314">
            <v>1.6230769230769231</v>
          </cell>
          <cell r="AC1314">
            <v>1.3738461538461539</v>
          </cell>
        </row>
        <row r="1315">
          <cell r="U1315">
            <v>45.87</v>
          </cell>
          <cell r="V1315">
            <v>18.984917043740573</v>
          </cell>
          <cell r="W1315">
            <v>0.72692307692307689</v>
          </cell>
          <cell r="X1315">
            <v>0.62307692307692297</v>
          </cell>
          <cell r="Y1315">
            <v>0.37384615384615394</v>
          </cell>
          <cell r="Z1315">
            <v>19.984917043740573</v>
          </cell>
          <cell r="AA1315">
            <v>1.726923076923077</v>
          </cell>
          <cell r="AB1315">
            <v>1.6230769230769231</v>
          </cell>
          <cell r="AC1315">
            <v>1.3738461538461539</v>
          </cell>
        </row>
        <row r="1316">
          <cell r="U1316">
            <v>46.33</v>
          </cell>
          <cell r="V1316">
            <v>19.182787509520182</v>
          </cell>
          <cell r="W1316">
            <v>0.72692307692307689</v>
          </cell>
          <cell r="X1316">
            <v>0.62307692307692297</v>
          </cell>
          <cell r="Y1316">
            <v>0.37384615384615394</v>
          </cell>
          <cell r="Z1316">
            <v>20.182787509520182</v>
          </cell>
          <cell r="AA1316">
            <v>1.726923076923077</v>
          </cell>
          <cell r="AB1316">
            <v>1.6230769230769231</v>
          </cell>
          <cell r="AC1316">
            <v>1.3738461538461539</v>
          </cell>
        </row>
        <row r="1317">
          <cell r="U1317">
            <v>46.81</v>
          </cell>
          <cell r="V1317">
            <v>19.384615384615383</v>
          </cell>
          <cell r="W1317">
            <v>0.72692307692307689</v>
          </cell>
          <cell r="X1317">
            <v>0.62307692307692297</v>
          </cell>
          <cell r="Y1317">
            <v>0.37384615384615394</v>
          </cell>
          <cell r="Z1317">
            <v>20.384615384615383</v>
          </cell>
          <cell r="AA1317">
            <v>1.726923076923077</v>
          </cell>
          <cell r="AB1317">
            <v>1.6230769230769231</v>
          </cell>
          <cell r="AC1317">
            <v>1.3738461538461539</v>
          </cell>
        </row>
        <row r="1318">
          <cell r="U1318">
            <v>47.29</v>
          </cell>
          <cell r="V1318">
            <v>19.59052059052059</v>
          </cell>
          <cell r="W1318">
            <v>0.72692307692307689</v>
          </cell>
          <cell r="X1318">
            <v>0.62307692307692297</v>
          </cell>
          <cell r="Y1318">
            <v>0.37384615384615394</v>
          </cell>
          <cell r="Z1318">
            <v>20.59052059052059</v>
          </cell>
          <cell r="AA1318">
            <v>1.726923076923077</v>
          </cell>
          <cell r="AB1318">
            <v>1.6230769230769231</v>
          </cell>
          <cell r="AC1318">
            <v>1.3738461538461539</v>
          </cell>
        </row>
        <row r="1319">
          <cell r="U1319">
            <v>47.78</v>
          </cell>
          <cell r="V1319">
            <v>19.800627943485086</v>
          </cell>
          <cell r="W1319">
            <v>0.72692307692307689</v>
          </cell>
          <cell r="X1319">
            <v>0.62307692307692297</v>
          </cell>
          <cell r="Y1319">
            <v>0.37384615384615394</v>
          </cell>
          <cell r="Z1319">
            <v>20.800627943485086</v>
          </cell>
          <cell r="AA1319">
            <v>1.726923076923077</v>
          </cell>
          <cell r="AB1319">
            <v>1.6230769230769231</v>
          </cell>
          <cell r="AC1319">
            <v>1.3738461538461539</v>
          </cell>
        </row>
        <row r="1320">
          <cell r="U1320">
            <v>48.28</v>
          </cell>
          <cell r="V1320">
            <v>20.015067406819984</v>
          </cell>
          <cell r="W1320">
            <v>0.72692307692307689</v>
          </cell>
          <cell r="X1320">
            <v>0.62307692307692297</v>
          </cell>
          <cell r="Y1320">
            <v>0.37384615384615394</v>
          </cell>
          <cell r="Z1320">
            <v>21.015067406819984</v>
          </cell>
          <cell r="AA1320">
            <v>1.726923076923077</v>
          </cell>
          <cell r="AB1320">
            <v>1.6230769230769231</v>
          </cell>
          <cell r="AC1320">
            <v>1.3738461538461539</v>
          </cell>
        </row>
        <row r="1321">
          <cell r="U1321">
            <v>48.8</v>
          </cell>
          <cell r="V1321">
            <v>20.233974358974358</v>
          </cell>
          <cell r="W1321">
            <v>0.72692307692307689</v>
          </cell>
          <cell r="X1321">
            <v>0.62307692307692297</v>
          </cell>
          <cell r="Y1321">
            <v>0.37384615384615394</v>
          </cell>
          <cell r="Z1321">
            <v>21.233974358974358</v>
          </cell>
          <cell r="AA1321">
            <v>1.726923076923077</v>
          </cell>
          <cell r="AB1321">
            <v>1.6230769230769231</v>
          </cell>
          <cell r="AC1321">
            <v>1.3738461538461539</v>
          </cell>
        </row>
        <row r="1322">
          <cell r="U1322">
            <v>49.32</v>
          </cell>
          <cell r="V1322">
            <v>20.457489878542511</v>
          </cell>
          <cell r="W1322">
            <v>0.72692307692307689</v>
          </cell>
          <cell r="X1322">
            <v>0.62307692307692297</v>
          </cell>
          <cell r="Y1322">
            <v>0.37384615384615394</v>
          </cell>
          <cell r="Z1322">
            <v>21.457489878542511</v>
          </cell>
          <cell r="AA1322">
            <v>1.726923076923077</v>
          </cell>
          <cell r="AB1322">
            <v>1.6230769230769231</v>
          </cell>
          <cell r="AC1322">
            <v>1.3738461538461539</v>
          </cell>
        </row>
        <row r="1323">
          <cell r="U1323">
            <v>49.86</v>
          </cell>
          <cell r="V1323">
            <v>20.685761047463174</v>
          </cell>
          <cell r="W1323">
            <v>0.72692307692307689</v>
          </cell>
          <cell r="X1323">
            <v>0.62307692307692297</v>
          </cell>
          <cell r="Y1323">
            <v>0.37384615384615394</v>
          </cell>
          <cell r="Z1323">
            <v>21.685761047463174</v>
          </cell>
          <cell r="AA1323">
            <v>1.726923076923077</v>
          </cell>
          <cell r="AB1323">
            <v>1.6230769230769231</v>
          </cell>
          <cell r="AC1323">
            <v>1.3738461538461539</v>
          </cell>
        </row>
        <row r="1324">
          <cell r="U1324">
            <v>50.4</v>
          </cell>
          <cell r="V1324">
            <v>20.918941273779982</v>
          </cell>
          <cell r="W1324">
            <v>0.72692307692307689</v>
          </cell>
          <cell r="X1324">
            <v>0.62307692307692297</v>
          </cell>
          <cell r="Y1324">
            <v>0.37384615384615394</v>
          </cell>
          <cell r="Z1324">
            <v>21.918941273779982</v>
          </cell>
          <cell r="AA1324">
            <v>1.726923076923077</v>
          </cell>
          <cell r="AB1324">
            <v>1.6230769230769231</v>
          </cell>
          <cell r="AC1324">
            <v>1.3738461538461539</v>
          </cell>
        </row>
        <row r="1325">
          <cell r="U1325">
            <v>50.96</v>
          </cell>
          <cell r="V1325">
            <v>21.157190635451503</v>
          </cell>
          <cell r="W1325">
            <v>0.72692307692307689</v>
          </cell>
          <cell r="X1325">
            <v>0.62307692307692297</v>
          </cell>
          <cell r="Y1325">
            <v>0.37384615384615394</v>
          </cell>
          <cell r="Z1325">
            <v>22.157190635451503</v>
          </cell>
          <cell r="AA1325">
            <v>1.726923076923077</v>
          </cell>
          <cell r="AB1325">
            <v>1.6230769230769231</v>
          </cell>
          <cell r="AC1325">
            <v>1.3738461538461539</v>
          </cell>
        </row>
        <row r="1326">
          <cell r="U1326">
            <v>51.53</v>
          </cell>
          <cell r="V1326">
            <v>21.400676246830091</v>
          </cell>
          <cell r="W1326">
            <v>0.72692307692307689</v>
          </cell>
          <cell r="X1326">
            <v>0.62307692307692297</v>
          </cell>
          <cell r="Y1326">
            <v>0.37384615384615394</v>
          </cell>
          <cell r="Z1326">
            <v>22.400676246830091</v>
          </cell>
          <cell r="AA1326">
            <v>1.726923076923077</v>
          </cell>
          <cell r="AB1326">
            <v>1.6230769230769231</v>
          </cell>
          <cell r="AC1326">
            <v>1.3738461538461539</v>
          </cell>
        </row>
        <row r="1327">
          <cell r="U1327">
            <v>52.12</v>
          </cell>
          <cell r="V1327">
            <v>21.649572649572647</v>
          </cell>
          <cell r="W1327">
            <v>0.72692307692307689</v>
          </cell>
          <cell r="X1327">
            <v>0.62307692307692297</v>
          </cell>
          <cell r="Y1327">
            <v>0.37384615384615394</v>
          </cell>
          <cell r="Z1327">
            <v>22.649572649572647</v>
          </cell>
          <cell r="AA1327">
            <v>1.726923076923077</v>
          </cell>
          <cell r="AB1327">
            <v>1.6230769230769231</v>
          </cell>
          <cell r="AC1327">
            <v>1.3738461538461539</v>
          </cell>
        </row>
        <row r="1328">
          <cell r="U1328">
            <v>52.71</v>
          </cell>
          <cell r="V1328">
            <v>21.904062229904927</v>
          </cell>
          <cell r="W1328">
            <v>0.72692307692307689</v>
          </cell>
          <cell r="X1328">
            <v>0.62307692307692297</v>
          </cell>
          <cell r="Y1328">
            <v>0.37384615384615394</v>
          </cell>
          <cell r="Z1328">
            <v>22.904062229904927</v>
          </cell>
          <cell r="AA1328">
            <v>1.726923076923077</v>
          </cell>
          <cell r="AB1328">
            <v>1.6230769230769231</v>
          </cell>
          <cell r="AC1328">
            <v>1.3738461538461539</v>
          </cell>
        </row>
        <row r="1329">
          <cell r="U1329">
            <v>53.32</v>
          </cell>
          <cell r="V1329">
            <v>22.164335664335663</v>
          </cell>
          <cell r="W1329">
            <v>0.72692307692307689</v>
          </cell>
          <cell r="X1329">
            <v>0.62307692307692297</v>
          </cell>
          <cell r="Y1329">
            <v>0.37384615384615394</v>
          </cell>
          <cell r="Z1329">
            <v>23.164335664335663</v>
          </cell>
          <cell r="AA1329">
            <v>1.726923076923077</v>
          </cell>
          <cell r="AB1329">
            <v>1.6230769230769231</v>
          </cell>
          <cell r="AC1329">
            <v>1.3738461538461539</v>
          </cell>
        </row>
        <row r="1330">
          <cell r="U1330">
            <v>53.95</v>
          </cell>
          <cell r="V1330">
            <v>22.430592396109635</v>
          </cell>
          <cell r="W1330">
            <v>0.72692307692307689</v>
          </cell>
          <cell r="X1330">
            <v>0.62307692307692297</v>
          </cell>
          <cell r="Y1330">
            <v>0.37384615384615394</v>
          </cell>
          <cell r="Z1330">
            <v>23.430592396109635</v>
          </cell>
          <cell r="AA1330">
            <v>1.726923076923077</v>
          </cell>
          <cell r="AB1330">
            <v>1.6230769230769231</v>
          </cell>
          <cell r="AC1330">
            <v>1.3738461538461539</v>
          </cell>
        </row>
        <row r="1331">
          <cell r="U1331">
            <v>54.59</v>
          </cell>
          <cell r="V1331">
            <v>22.703041144901608</v>
          </cell>
          <cell r="W1331">
            <v>0.72692307692307689</v>
          </cell>
          <cell r="X1331">
            <v>0.62307692307692297</v>
          </cell>
          <cell r="Y1331">
            <v>0.37384615384615394</v>
          </cell>
          <cell r="Z1331">
            <v>23.703041144901608</v>
          </cell>
          <cell r="AA1331">
            <v>1.726923076923077</v>
          </cell>
          <cell r="AB1331">
            <v>1.6230769230769231</v>
          </cell>
          <cell r="AC1331">
            <v>1.3738461538461539</v>
          </cell>
        </row>
        <row r="1332">
          <cell r="U1332">
            <v>55.24</v>
          </cell>
          <cell r="V1332">
            <v>22.981900452488688</v>
          </cell>
          <cell r="W1332">
            <v>0.72692307692307689</v>
          </cell>
          <cell r="X1332">
            <v>0.62307692307692297</v>
          </cell>
          <cell r="Y1332">
            <v>0.37384615384615394</v>
          </cell>
          <cell r="Z1332">
            <v>23.981900452488688</v>
          </cell>
          <cell r="AA1332">
            <v>1.726923076923077</v>
          </cell>
          <cell r="AB1332">
            <v>1.6230769230769231</v>
          </cell>
          <cell r="AC1332">
            <v>1.3738461538461539</v>
          </cell>
        </row>
        <row r="1333">
          <cell r="U1333">
            <v>55.91</v>
          </cell>
          <cell r="V1333">
            <v>23.267399267399266</v>
          </cell>
          <cell r="W1333">
            <v>0.72692307692307689</v>
          </cell>
          <cell r="X1333">
            <v>0.62307692307692297</v>
          </cell>
          <cell r="Y1333">
            <v>0.37384615384615394</v>
          </cell>
          <cell r="Z1333">
            <v>24.267399267399266</v>
          </cell>
          <cell r="AA1333">
            <v>1.726923076923077</v>
          </cell>
          <cell r="AB1333">
            <v>1.6230769230769231</v>
          </cell>
          <cell r="AC1333">
            <v>1.3738461538461539</v>
          </cell>
        </row>
        <row r="1334">
          <cell r="U1334">
            <v>56.6</v>
          </cell>
          <cell r="V1334">
            <v>23.559777571825762</v>
          </cell>
          <cell r="W1334">
            <v>0.72692307692307689</v>
          </cell>
          <cell r="X1334">
            <v>0.62307692307692297</v>
          </cell>
          <cell r="Y1334">
            <v>0.37384615384615394</v>
          </cell>
          <cell r="Z1334">
            <v>24.559777571825762</v>
          </cell>
          <cell r="AA1334">
            <v>1.726923076923077</v>
          </cell>
          <cell r="AB1334">
            <v>1.6230769230769231</v>
          </cell>
          <cell r="AC1334">
            <v>1.3738461538461539</v>
          </cell>
        </row>
        <row r="1335">
          <cell r="U1335">
            <v>57.3</v>
          </cell>
          <cell r="V1335">
            <v>23.859287054409005</v>
          </cell>
          <cell r="W1335">
            <v>0.72692307692307689</v>
          </cell>
          <cell r="X1335">
            <v>0.62307692307692297</v>
          </cell>
          <cell r="Y1335">
            <v>0.37384615384615394</v>
          </cell>
          <cell r="Z1335">
            <v>24.859287054409005</v>
          </cell>
          <cell r="AA1335">
            <v>1.726923076923077</v>
          </cell>
          <cell r="AB1335">
            <v>1.6230769230769231</v>
          </cell>
          <cell r="AC1335">
            <v>1.3738461538461539</v>
          </cell>
        </row>
        <row r="1336">
          <cell r="U1336">
            <v>58.02</v>
          </cell>
          <cell r="V1336">
            <v>24.166191832858498</v>
          </cell>
          <cell r="W1336">
            <v>0.72692307692307689</v>
          </cell>
          <cell r="X1336">
            <v>0.62307692307692297</v>
          </cell>
          <cell r="Y1336">
            <v>0.37384615384615394</v>
          </cell>
          <cell r="Z1336">
            <v>25.166191832858498</v>
          </cell>
          <cell r="AA1336">
            <v>1.726923076923077</v>
          </cell>
          <cell r="AB1336">
            <v>1.6230769230769231</v>
          </cell>
          <cell r="AC1336">
            <v>1.3738461538461539</v>
          </cell>
        </row>
        <row r="1337">
          <cell r="U1337">
            <v>58.76</v>
          </cell>
          <cell r="V1337">
            <v>24.48076923076923</v>
          </cell>
          <cell r="W1337">
            <v>0.72692307692307689</v>
          </cell>
          <cell r="X1337">
            <v>0.62307692307692297</v>
          </cell>
          <cell r="Y1337">
            <v>0.37384615384615394</v>
          </cell>
          <cell r="Z1337">
            <v>25.48076923076923</v>
          </cell>
          <cell r="AA1337">
            <v>1.726923076923077</v>
          </cell>
          <cell r="AB1337">
            <v>1.6230769230769231</v>
          </cell>
          <cell r="AC1337">
            <v>1.3738461538461539</v>
          </cell>
        </row>
        <row r="1338">
          <cell r="U1338">
            <v>59.51</v>
          </cell>
          <cell r="V1338">
            <v>24.803310613437194</v>
          </cell>
          <cell r="W1338">
            <v>0.72692307692307689</v>
          </cell>
          <cell r="X1338">
            <v>0.62307692307692297</v>
          </cell>
          <cell r="Y1338">
            <v>0.37384615384615394</v>
          </cell>
          <cell r="Z1338">
            <v>25.803310613437194</v>
          </cell>
          <cell r="AA1338">
            <v>1.726923076923077</v>
          </cell>
          <cell r="AB1338">
            <v>1.6230769230769231</v>
          </cell>
          <cell r="AC1338">
            <v>1.3738461538461539</v>
          </cell>
        </row>
        <row r="1339">
          <cell r="U1339">
            <v>60.29</v>
          </cell>
          <cell r="V1339">
            <v>25.134122287968442</v>
          </cell>
          <cell r="W1339">
            <v>0.72692307692307689</v>
          </cell>
          <cell r="X1339">
            <v>0.62307692307692297</v>
          </cell>
          <cell r="Y1339">
            <v>0.37384615384615394</v>
          </cell>
          <cell r="Z1339">
            <v>26.134122287968442</v>
          </cell>
          <cell r="AA1339">
            <v>1.726923076923077</v>
          </cell>
          <cell r="AB1339">
            <v>1.6230769230769231</v>
          </cell>
          <cell r="AC1339">
            <v>1.3738461538461539</v>
          </cell>
        </row>
        <row r="1340">
          <cell r="U1340">
            <v>61.08</v>
          </cell>
          <cell r="V1340">
            <v>25.473526473526473</v>
          </cell>
          <cell r="W1340">
            <v>0.72692307692307689</v>
          </cell>
          <cell r="X1340">
            <v>0.62307692307692297</v>
          </cell>
          <cell r="Y1340">
            <v>0.37384615384615394</v>
          </cell>
          <cell r="Z1340">
            <v>26.473526473526473</v>
          </cell>
          <cell r="AA1340">
            <v>1.726923076923077</v>
          </cell>
          <cell r="AB1340">
            <v>1.6230769230769231</v>
          </cell>
          <cell r="AC1340">
            <v>1.3738461538461539</v>
          </cell>
        </row>
        <row r="1341">
          <cell r="U1341">
            <v>61.9</v>
          </cell>
          <cell r="V1341">
            <v>25.821862348178136</v>
          </cell>
          <cell r="W1341">
            <v>0.72692307692307689</v>
          </cell>
          <cell r="X1341">
            <v>0.62307692307692297</v>
          </cell>
          <cell r="Y1341">
            <v>0.37384615384615394</v>
          </cell>
          <cell r="Z1341">
            <v>26.821862348178136</v>
          </cell>
          <cell r="AA1341">
            <v>1.726923076923077</v>
          </cell>
          <cell r="AB1341">
            <v>1.6230769230769231</v>
          </cell>
          <cell r="AC1341">
            <v>1.3738461538461539</v>
          </cell>
        </row>
        <row r="1342">
          <cell r="U1342">
            <v>62.74</v>
          </cell>
          <cell r="V1342">
            <v>26.179487179487179</v>
          </cell>
          <cell r="W1342">
            <v>0.72692307692307689</v>
          </cell>
          <cell r="X1342">
            <v>0.62307692307692297</v>
          </cell>
          <cell r="Y1342">
            <v>0.37384615384615394</v>
          </cell>
          <cell r="Z1342">
            <v>27.179487179487179</v>
          </cell>
          <cell r="AA1342">
            <v>1.726923076923077</v>
          </cell>
          <cell r="AB1342">
            <v>1.6230769230769231</v>
          </cell>
          <cell r="AC1342">
            <v>1.3738461538461539</v>
          </cell>
        </row>
        <row r="1343">
          <cell r="U1343">
            <v>63.6</v>
          </cell>
          <cell r="V1343">
            <v>26.546777546777545</v>
          </cell>
          <cell r="W1343">
            <v>0.72692307692307689</v>
          </cell>
          <cell r="X1343">
            <v>0.62307692307692297</v>
          </cell>
          <cell r="Y1343">
            <v>0.37384615384615394</v>
          </cell>
          <cell r="Z1343">
            <v>27.546777546777545</v>
          </cell>
          <cell r="AA1343">
            <v>1.726923076923077</v>
          </cell>
          <cell r="AB1343">
            <v>1.6230769230769231</v>
          </cell>
          <cell r="AC1343">
            <v>1.3738461538461539</v>
          </cell>
        </row>
        <row r="1344">
          <cell r="U1344">
            <v>64.489999999999995</v>
          </cell>
          <cell r="V1344">
            <v>26.92413066385669</v>
          </cell>
          <cell r="W1344">
            <v>0.72692307692307689</v>
          </cell>
          <cell r="X1344">
            <v>0.62307692307692297</v>
          </cell>
          <cell r="Y1344">
            <v>0.37384615384615394</v>
          </cell>
          <cell r="Z1344">
            <v>27.92413066385669</v>
          </cell>
          <cell r="AA1344">
            <v>1.726923076923077</v>
          </cell>
          <cell r="AB1344">
            <v>1.6230769230769231</v>
          </cell>
          <cell r="AC1344">
            <v>1.3738461538461539</v>
          </cell>
        </row>
        <row r="1345">
          <cell r="U1345">
            <v>65.400000000000006</v>
          </cell>
          <cell r="V1345">
            <v>27.311965811965809</v>
          </cell>
          <cell r="W1345">
            <v>0.72692307692307689</v>
          </cell>
          <cell r="X1345">
            <v>0.62307692307692297</v>
          </cell>
          <cell r="Y1345">
            <v>0.37384615384615394</v>
          </cell>
          <cell r="Z1345">
            <v>28.311965811965809</v>
          </cell>
          <cell r="AA1345">
            <v>1.726923076923077</v>
          </cell>
          <cell r="AB1345">
            <v>1.6230769230769231</v>
          </cell>
          <cell r="AC1345">
            <v>1.3738461538461539</v>
          </cell>
        </row>
        <row r="1346">
          <cell r="U1346">
            <v>66.33</v>
          </cell>
          <cell r="V1346">
            <v>27.710725893824485</v>
          </cell>
          <cell r="W1346">
            <v>0.72692307692307689</v>
          </cell>
          <cell r="X1346">
            <v>0.62307692307692297</v>
          </cell>
          <cell r="Y1346">
            <v>0.37384615384615394</v>
          </cell>
          <cell r="Z1346">
            <v>28.710725893824485</v>
          </cell>
          <cell r="AA1346">
            <v>1.726923076923077</v>
          </cell>
          <cell r="AB1346">
            <v>1.6230769230769231</v>
          </cell>
          <cell r="AC1346">
            <v>1.3738461538461539</v>
          </cell>
        </row>
        <row r="1347">
          <cell r="U1347">
            <v>67.290000000000006</v>
          </cell>
          <cell r="V1347">
            <v>28.12087912087912</v>
          </cell>
          <cell r="W1347">
            <v>0.72692307692307689</v>
          </cell>
          <cell r="X1347">
            <v>0.62307692307692297</v>
          </cell>
          <cell r="Y1347">
            <v>0.37384615384615394</v>
          </cell>
          <cell r="Z1347">
            <v>29.12087912087912</v>
          </cell>
          <cell r="AA1347">
            <v>1.726923076923077</v>
          </cell>
          <cell r="AB1347">
            <v>1.6230769230769231</v>
          </cell>
          <cell r="AC1347">
            <v>1.3738461538461539</v>
          </cell>
        </row>
        <row r="1348">
          <cell r="U1348">
            <v>68.28</v>
          </cell>
          <cell r="V1348">
            <v>28.542920847268672</v>
          </cell>
          <cell r="W1348">
            <v>0.72692307692307689</v>
          </cell>
          <cell r="X1348">
            <v>0.62307692307692297</v>
          </cell>
          <cell r="Y1348">
            <v>0.37384615384615394</v>
          </cell>
          <cell r="Z1348">
            <v>29.542920847268672</v>
          </cell>
          <cell r="AA1348">
            <v>1.726923076923077</v>
          </cell>
          <cell r="AB1348">
            <v>1.6230769230769231</v>
          </cell>
          <cell r="AC1348">
            <v>1.3738461538461539</v>
          </cell>
        </row>
        <row r="1349">
          <cell r="U1349">
            <v>69.3</v>
          </cell>
          <cell r="V1349">
            <v>28.977375565610856</v>
          </cell>
          <cell r="W1349">
            <v>0.72692307692307689</v>
          </cell>
          <cell r="X1349">
            <v>0.62307692307692297</v>
          </cell>
          <cell r="Y1349">
            <v>0.37384615384615394</v>
          </cell>
          <cell r="Z1349">
            <v>29.977375565610856</v>
          </cell>
          <cell r="AA1349">
            <v>1.726923076923077</v>
          </cell>
          <cell r="AB1349">
            <v>1.6230769230769231</v>
          </cell>
          <cell r="AC1349">
            <v>1.3738461538461539</v>
          </cell>
        </row>
        <row r="1350">
          <cell r="U1350">
            <v>70.349999999999994</v>
          </cell>
          <cell r="V1350">
            <v>29.424799081515499</v>
          </cell>
          <cell r="W1350">
            <v>0.72692307692307689</v>
          </cell>
          <cell r="X1350">
            <v>0.62307692307692297</v>
          </cell>
          <cell r="Y1350">
            <v>0.37384615384615394</v>
          </cell>
          <cell r="Z1350">
            <v>30.424799081515499</v>
          </cell>
          <cell r="AA1350">
            <v>1.726923076923077</v>
          </cell>
          <cell r="AB1350">
            <v>1.6230769230769231</v>
          </cell>
          <cell r="AC1350">
            <v>1.3738461538461539</v>
          </cell>
        </row>
        <row r="1351">
          <cell r="U1351">
            <v>71.430000000000007</v>
          </cell>
          <cell r="V1351">
            <v>29.885780885780886</v>
          </cell>
          <cell r="W1351">
            <v>0.72692307692307689</v>
          </cell>
          <cell r="X1351">
            <v>0.62307692307692297</v>
          </cell>
          <cell r="Y1351">
            <v>0.37384615384615394</v>
          </cell>
          <cell r="Z1351">
            <v>30.885780885780886</v>
          </cell>
          <cell r="AA1351">
            <v>1.726923076923077</v>
          </cell>
          <cell r="AB1351">
            <v>1.6230769230769231</v>
          </cell>
          <cell r="AC1351">
            <v>1.3738461538461539</v>
          </cell>
        </row>
        <row r="1352">
          <cell r="U1352">
            <v>72.55</v>
          </cell>
          <cell r="V1352">
            <v>30.360946745562128</v>
          </cell>
          <cell r="W1352">
            <v>0.72692307692307689</v>
          </cell>
          <cell r="X1352">
            <v>0.62307692307692297</v>
          </cell>
          <cell r="Y1352">
            <v>0.37384615384615394</v>
          </cell>
          <cell r="Z1352">
            <v>31.360946745562128</v>
          </cell>
          <cell r="AA1352">
            <v>1.726923076923077</v>
          </cell>
          <cell r="AB1352">
            <v>1.6230769230769231</v>
          </cell>
          <cell r="AC1352">
            <v>1.3738461538461539</v>
          </cell>
        </row>
        <row r="1353">
          <cell r="U1353">
            <v>73.7</v>
          </cell>
          <cell r="V1353">
            <v>30.850961538461537</v>
          </cell>
          <cell r="W1353">
            <v>0.72692307692307689</v>
          </cell>
          <cell r="X1353">
            <v>0.62307692307692297</v>
          </cell>
          <cell r="Y1353">
            <v>0.37384615384615394</v>
          </cell>
          <cell r="Z1353">
            <v>31.850961538461537</v>
          </cell>
          <cell r="AA1353">
            <v>1.726923076923077</v>
          </cell>
          <cell r="AB1353">
            <v>1.6230769230769231</v>
          </cell>
          <cell r="AC1353">
            <v>1.3738461538461539</v>
          </cell>
        </row>
        <row r="1354">
          <cell r="U1354">
            <v>74.88</v>
          </cell>
          <cell r="V1354">
            <v>31.356532356532355</v>
          </cell>
          <cell r="W1354">
            <v>0.72692307692307689</v>
          </cell>
          <cell r="X1354">
            <v>0.62307692307692297</v>
          </cell>
          <cell r="Y1354">
            <v>0.37384615384615394</v>
          </cell>
          <cell r="Z1354">
            <v>32.356532356532355</v>
          </cell>
          <cell r="AA1354">
            <v>1.726923076923077</v>
          </cell>
          <cell r="AB1354">
            <v>1.6230769230769231</v>
          </cell>
          <cell r="AC1354">
            <v>1.3738461538461539</v>
          </cell>
        </row>
        <row r="1355">
          <cell r="U1355">
            <v>76.11</v>
          </cell>
          <cell r="V1355">
            <v>31.878411910669975</v>
          </cell>
          <cell r="W1355">
            <v>0.72692307692307689</v>
          </cell>
          <cell r="X1355">
            <v>0.62307692307692297</v>
          </cell>
          <cell r="Y1355">
            <v>0.37384615384615394</v>
          </cell>
          <cell r="Z1355">
            <v>32.878411910669975</v>
          </cell>
          <cell r="AA1355">
            <v>1.726923076923077</v>
          </cell>
          <cell r="AB1355">
            <v>1.6230769230769231</v>
          </cell>
          <cell r="AC1355">
            <v>1.3738461538461539</v>
          </cell>
        </row>
        <row r="1356">
          <cell r="U1356">
            <v>77.37</v>
          </cell>
          <cell r="V1356">
            <v>32.417402269861284</v>
          </cell>
          <cell r="W1356">
            <v>0.72692307692307689</v>
          </cell>
          <cell r="X1356">
            <v>0.62307692307692297</v>
          </cell>
          <cell r="Y1356">
            <v>0.37384615384615394</v>
          </cell>
          <cell r="Z1356">
            <v>33.417402269861284</v>
          </cell>
          <cell r="AA1356">
            <v>1.726923076923077</v>
          </cell>
          <cell r="AB1356">
            <v>1.6230769230769231</v>
          </cell>
          <cell r="AC1356">
            <v>1.3738461538461539</v>
          </cell>
        </row>
        <row r="1357">
          <cell r="U1357">
            <v>78.680000000000007</v>
          </cell>
          <cell r="V1357">
            <v>32.974358974358971</v>
          </cell>
          <cell r="W1357">
            <v>0.72692307692307689</v>
          </cell>
          <cell r="X1357">
            <v>0.62307692307692297</v>
          </cell>
          <cell r="Y1357">
            <v>0.37384615384615394</v>
          </cell>
          <cell r="Z1357">
            <v>33.974358974358971</v>
          </cell>
          <cell r="AA1357">
            <v>1.726923076923077</v>
          </cell>
          <cell r="AB1357">
            <v>1.6230769230769231</v>
          </cell>
          <cell r="AC1357">
            <v>1.3738461538461539</v>
          </cell>
        </row>
        <row r="1358">
          <cell r="U1358">
            <v>80.03</v>
          </cell>
          <cell r="V1358">
            <v>33.550195567144719</v>
          </cell>
          <cell r="W1358">
            <v>0.72692307692307689</v>
          </cell>
          <cell r="X1358">
            <v>0.62307692307692297</v>
          </cell>
          <cell r="Y1358">
            <v>0.37384615384615394</v>
          </cell>
          <cell r="Z1358">
            <v>34.550195567144719</v>
          </cell>
          <cell r="AA1358">
            <v>1.726923076923077</v>
          </cell>
          <cell r="AB1358">
            <v>1.6230769230769231</v>
          </cell>
          <cell r="AC1358">
            <v>1.3738461538461539</v>
          </cell>
        </row>
        <row r="1359">
          <cell r="U1359">
            <v>81.42</v>
          </cell>
          <cell r="V1359">
            <v>34.145888594164454</v>
          </cell>
          <cell r="W1359">
            <v>0.72692307692307689</v>
          </cell>
          <cell r="X1359">
            <v>0.62307692307692297</v>
          </cell>
          <cell r="Y1359">
            <v>0.37384615384615394</v>
          </cell>
          <cell r="Z1359">
            <v>35.145888594164454</v>
          </cell>
          <cell r="AA1359">
            <v>1.726923076923077</v>
          </cell>
          <cell r="AB1359">
            <v>1.6230769230769231</v>
          </cell>
          <cell r="AC1359">
            <v>1.3738461538461539</v>
          </cell>
        </row>
        <row r="1360">
          <cell r="U1360">
            <v>82.87</v>
          </cell>
          <cell r="V1360">
            <v>34.76248313090418</v>
          </cell>
          <cell r="W1360">
            <v>0.72692307692307689</v>
          </cell>
          <cell r="X1360">
            <v>0.62307692307692297</v>
          </cell>
          <cell r="Y1360">
            <v>0.37384615384615394</v>
          </cell>
          <cell r="Z1360">
            <v>35.76248313090418</v>
          </cell>
          <cell r="AA1360">
            <v>1.726923076923077</v>
          </cell>
          <cell r="AB1360">
            <v>1.6230769230769231</v>
          </cell>
          <cell r="AC1360">
            <v>1.3738461538461539</v>
          </cell>
        </row>
        <row r="1361">
          <cell r="U1361">
            <v>84.37</v>
          </cell>
          <cell r="V1361">
            <v>35.401098901098898</v>
          </cell>
          <cell r="W1361">
            <v>0.72692307692307689</v>
          </cell>
          <cell r="X1361">
            <v>0.62307692307692297</v>
          </cell>
          <cell r="Y1361">
            <v>0.37384615384615394</v>
          </cell>
          <cell r="Z1361">
            <v>36.401098901098898</v>
          </cell>
          <cell r="AA1361">
            <v>1.726923076923077</v>
          </cell>
          <cell r="AB1361">
            <v>1.6230769230769231</v>
          </cell>
          <cell r="AC1361">
            <v>1.3738461538461539</v>
          </cell>
        </row>
        <row r="1362">
          <cell r="U1362">
            <v>85.92</v>
          </cell>
          <cell r="V1362">
            <v>36.06293706293706</v>
          </cell>
          <cell r="W1362">
            <v>0.72692307692307689</v>
          </cell>
          <cell r="X1362">
            <v>0.62307692307692297</v>
          </cell>
          <cell r="Y1362">
            <v>0.37384615384615394</v>
          </cell>
          <cell r="Z1362">
            <v>37.06293706293706</v>
          </cell>
          <cell r="AA1362">
            <v>1.726923076923077</v>
          </cell>
          <cell r="AB1362">
            <v>1.6230769230769231</v>
          </cell>
          <cell r="AC1362">
            <v>1.3738461538461539</v>
          </cell>
        </row>
        <row r="1363">
          <cell r="U1363">
            <v>87.53</v>
          </cell>
          <cell r="V1363">
            <v>36.749287749287745</v>
          </cell>
          <cell r="W1363">
            <v>0.72692307692307689</v>
          </cell>
          <cell r="X1363">
            <v>0.62307692307692297</v>
          </cell>
          <cell r="Y1363">
            <v>0.37384615384615394</v>
          </cell>
          <cell r="Z1363">
            <v>37.749287749287745</v>
          </cell>
          <cell r="AA1363">
            <v>1.726923076923077</v>
          </cell>
          <cell r="AB1363">
            <v>1.6230769230769231</v>
          </cell>
          <cell r="AC1363">
            <v>1.3738461538461539</v>
          </cell>
        </row>
        <row r="1364">
          <cell r="U1364">
            <v>89.2</v>
          </cell>
          <cell r="V1364">
            <v>37.46153846153846</v>
          </cell>
          <cell r="W1364">
            <v>0.72692307692307689</v>
          </cell>
          <cell r="X1364">
            <v>0.62307692307692297</v>
          </cell>
          <cell r="Y1364">
            <v>0.37384615384615394</v>
          </cell>
          <cell r="Z1364">
            <v>38.46153846153846</v>
          </cell>
          <cell r="AA1364">
            <v>1.726923076923077</v>
          </cell>
          <cell r="AB1364">
            <v>1.6230769230769231</v>
          </cell>
          <cell r="AC1364">
            <v>1.3738461538461539</v>
          </cell>
        </row>
        <row r="1365">
          <cell r="U1365">
            <v>90.93</v>
          </cell>
          <cell r="V1365">
            <v>38.201183431952657</v>
          </cell>
          <cell r="W1365">
            <v>0.72692307692307689</v>
          </cell>
          <cell r="X1365">
            <v>0.62307692307692297</v>
          </cell>
          <cell r="Y1365">
            <v>0.37384615384615394</v>
          </cell>
          <cell r="Z1365">
            <v>39.201183431952657</v>
          </cell>
          <cell r="AA1365">
            <v>1.726923076923077</v>
          </cell>
          <cell r="AB1365">
            <v>1.6230769230769231</v>
          </cell>
          <cell r="AC1365">
            <v>1.3738461538461539</v>
          </cell>
        </row>
        <row r="1366">
          <cell r="U1366">
            <v>92.74</v>
          </cell>
          <cell r="V1366">
            <v>38.969834087481146</v>
          </cell>
          <cell r="W1366">
            <v>0.72692307692307689</v>
          </cell>
          <cell r="X1366">
            <v>0.62307692307692297</v>
          </cell>
          <cell r="Y1366">
            <v>0.37384615384615394</v>
          </cell>
          <cell r="Z1366">
            <v>39.969834087481146</v>
          </cell>
          <cell r="AA1366">
            <v>1.726923076923077</v>
          </cell>
          <cell r="AB1366">
            <v>1.6230769230769231</v>
          </cell>
          <cell r="AC1366">
            <v>1.3738461538461539</v>
          </cell>
        </row>
        <row r="1367">
          <cell r="U1367">
            <v>94.61</v>
          </cell>
          <cell r="V1367">
            <v>39.769230769230766</v>
          </cell>
          <cell r="W1367">
            <v>0.72692307692307689</v>
          </cell>
          <cell r="X1367">
            <v>0.62307692307692297</v>
          </cell>
          <cell r="Y1367">
            <v>0.37384615384615394</v>
          </cell>
          <cell r="Z1367">
            <v>40.769230769230766</v>
          </cell>
          <cell r="AA1367">
            <v>1.726923076923077</v>
          </cell>
          <cell r="AB1367">
            <v>1.6230769230769231</v>
          </cell>
          <cell r="AC1367">
            <v>1.3738461538461539</v>
          </cell>
        </row>
        <row r="1368">
          <cell r="U1368">
            <v>96.56</v>
          </cell>
          <cell r="V1368">
            <v>40.601255886970172</v>
          </cell>
          <cell r="W1368">
            <v>0.72692307692307689</v>
          </cell>
          <cell r="X1368">
            <v>0.62307692307692297</v>
          </cell>
          <cell r="Y1368">
            <v>0.37384615384615394</v>
          </cell>
          <cell r="Z1368">
            <v>41.601255886970172</v>
          </cell>
          <cell r="AA1368">
            <v>1.726923076923077</v>
          </cell>
          <cell r="AB1368">
            <v>1.6230769230769231</v>
          </cell>
          <cell r="AC1368">
            <v>1.3738461538461539</v>
          </cell>
        </row>
        <row r="1369">
          <cell r="U1369">
            <v>98.59</v>
          </cell>
          <cell r="V1369">
            <v>41.467948717948715</v>
          </cell>
          <cell r="W1369">
            <v>0.72692307692307689</v>
          </cell>
          <cell r="X1369">
            <v>0.62307692307692297</v>
          </cell>
          <cell r="Y1369">
            <v>0.37384615384615394</v>
          </cell>
          <cell r="Z1369">
            <v>42.467948717948715</v>
          </cell>
          <cell r="AA1369">
            <v>1.726923076923077</v>
          </cell>
          <cell r="AB1369">
            <v>1.6230769230769231</v>
          </cell>
          <cell r="AC1369">
            <v>1.3738461538461539</v>
          </cell>
        </row>
        <row r="1370">
          <cell r="U1370">
            <v>100.71</v>
          </cell>
          <cell r="V1370">
            <v>42.371522094926348</v>
          </cell>
          <cell r="W1370">
            <v>0.72692307692307689</v>
          </cell>
          <cell r="X1370">
            <v>0.62307692307692297</v>
          </cell>
          <cell r="Y1370">
            <v>0.37384615384615394</v>
          </cell>
          <cell r="Z1370">
            <v>43.371522094926348</v>
          </cell>
          <cell r="AA1370">
            <v>1.726923076923077</v>
          </cell>
          <cell r="AB1370">
            <v>1.6230769230769231</v>
          </cell>
          <cell r="AC1370">
            <v>1.3738461538461539</v>
          </cell>
        </row>
        <row r="1371">
          <cell r="U1371">
            <v>102.92</v>
          </cell>
          <cell r="V1371">
            <v>43.314381270903006</v>
          </cell>
          <cell r="W1371">
            <v>0.72692307692307689</v>
          </cell>
          <cell r="X1371">
            <v>0.62307692307692297</v>
          </cell>
          <cell r="Y1371">
            <v>0.37384615384615394</v>
          </cell>
          <cell r="Z1371">
            <v>44.314381270903006</v>
          </cell>
          <cell r="AA1371">
            <v>1.726923076923077</v>
          </cell>
          <cell r="AB1371">
            <v>1.6230769230769231</v>
          </cell>
          <cell r="AC1371">
            <v>1.3738461538461539</v>
          </cell>
        </row>
        <row r="1372">
          <cell r="U1372">
            <v>105.23</v>
          </cell>
          <cell r="V1372">
            <v>44.299145299145295</v>
          </cell>
          <cell r="W1372">
            <v>0.72692307692307689</v>
          </cell>
          <cell r="X1372">
            <v>0.62307692307692297</v>
          </cell>
          <cell r="Y1372">
            <v>0.37384615384615394</v>
          </cell>
          <cell r="Z1372">
            <v>45.299145299145295</v>
          </cell>
          <cell r="AA1372">
            <v>1.726923076923077</v>
          </cell>
          <cell r="AB1372">
            <v>1.6230769230769231</v>
          </cell>
          <cell r="AC1372">
            <v>1.3738461538461539</v>
          </cell>
        </row>
        <row r="1373">
          <cell r="U1373">
            <v>107.65</v>
          </cell>
          <cell r="V1373">
            <v>45.328671328671327</v>
          </cell>
          <cell r="W1373">
            <v>0.72692307692307689</v>
          </cell>
          <cell r="X1373">
            <v>0.62307692307692297</v>
          </cell>
          <cell r="Y1373">
            <v>0.37384615384615394</v>
          </cell>
          <cell r="Z1373">
            <v>46.328671328671327</v>
          </cell>
          <cell r="AA1373">
            <v>1.726923076923077</v>
          </cell>
          <cell r="AB1373">
            <v>1.6230769230769231</v>
          </cell>
          <cell r="AC1373">
            <v>1.3738461538461539</v>
          </cell>
        </row>
        <row r="1374">
          <cell r="U1374">
            <v>110.17</v>
          </cell>
          <cell r="V1374">
            <v>46.406082289803216</v>
          </cell>
          <cell r="W1374">
            <v>0.72692307692307689</v>
          </cell>
          <cell r="X1374">
            <v>0.62307692307692297</v>
          </cell>
          <cell r="Y1374">
            <v>0.37384615384615394</v>
          </cell>
          <cell r="Z1374">
            <v>47.406082289803216</v>
          </cell>
          <cell r="AA1374">
            <v>1.726923076923077</v>
          </cell>
          <cell r="AB1374">
            <v>1.6230769230769231</v>
          </cell>
          <cell r="AC1374">
            <v>1.3738461538461539</v>
          </cell>
        </row>
        <row r="1375">
          <cell r="U1375">
            <v>112.82</v>
          </cell>
          <cell r="V1375">
            <v>47.534798534798533</v>
          </cell>
          <cell r="W1375">
            <v>0.72692307692307689</v>
          </cell>
          <cell r="X1375">
            <v>0.62307692307692297</v>
          </cell>
          <cell r="Y1375">
            <v>0.37384615384615394</v>
          </cell>
          <cell r="Z1375">
            <v>48.534798534798533</v>
          </cell>
          <cell r="AA1375">
            <v>1.726923076923077</v>
          </cell>
          <cell r="AB1375">
            <v>1.6230769230769231</v>
          </cell>
          <cell r="AC1375">
            <v>1.3738461538461539</v>
          </cell>
        </row>
        <row r="1376">
          <cell r="U1376">
            <v>115.6</v>
          </cell>
          <cell r="V1376">
            <v>48.718574108818011</v>
          </cell>
          <cell r="W1376">
            <v>0.72692307692307689</v>
          </cell>
          <cell r="X1376">
            <v>0.62307692307692297</v>
          </cell>
          <cell r="Y1376">
            <v>0.37384615384615394</v>
          </cell>
          <cell r="Z1376">
            <v>49.718574108818011</v>
          </cell>
          <cell r="AA1376">
            <v>1.726923076923077</v>
          </cell>
          <cell r="AB1376">
            <v>1.6230769230769231</v>
          </cell>
          <cell r="AC1376">
            <v>1.3738461538461539</v>
          </cell>
        </row>
        <row r="1377">
          <cell r="U1377">
            <v>118.51</v>
          </cell>
          <cell r="V1377">
            <v>49.96153846153846</v>
          </cell>
          <cell r="W1377">
            <v>0.72692307692307689</v>
          </cell>
          <cell r="X1377">
            <v>0.62307692307692297</v>
          </cell>
          <cell r="Y1377">
            <v>0.37384615384615394</v>
          </cell>
          <cell r="Z1377">
            <v>50.96153846153846</v>
          </cell>
          <cell r="AA1377">
            <v>1.726923076923077</v>
          </cell>
          <cell r="AB1377">
            <v>1.6230769230769231</v>
          </cell>
          <cell r="AC1377">
            <v>1.3738461538461539</v>
          </cell>
        </row>
        <row r="1378">
          <cell r="U1378">
            <v>121.58</v>
          </cell>
          <cell r="V1378">
            <v>51.268244575936883</v>
          </cell>
          <cell r="W1378">
            <v>0.72692307692307689</v>
          </cell>
          <cell r="X1378">
            <v>0.62307692307692297</v>
          </cell>
          <cell r="Y1378">
            <v>0.37384615384615394</v>
          </cell>
          <cell r="Z1378">
            <v>52.268244575936883</v>
          </cell>
          <cell r="AA1378">
            <v>1.726923076923077</v>
          </cell>
          <cell r="AB1378">
            <v>1.6230769230769231</v>
          </cell>
          <cell r="AC1378">
            <v>1.3738461538461539</v>
          </cell>
        </row>
        <row r="1379">
          <cell r="U1379">
            <v>124.8</v>
          </cell>
          <cell r="V1379">
            <v>52.643724696356273</v>
          </cell>
          <cell r="W1379">
            <v>0.72692307692307689</v>
          </cell>
          <cell r="X1379">
            <v>0.62307692307692297</v>
          </cell>
          <cell r="Y1379">
            <v>0.37384615384615394</v>
          </cell>
          <cell r="Z1379">
            <v>53.643724696356273</v>
          </cell>
          <cell r="AA1379">
            <v>1.726923076923077</v>
          </cell>
          <cell r="AB1379">
            <v>1.6230769230769231</v>
          </cell>
          <cell r="AC1379">
            <v>1.3738461538461539</v>
          </cell>
        </row>
        <row r="1380">
          <cell r="U1380">
            <v>128.19999999999999</v>
          </cell>
          <cell r="V1380">
            <v>54.093555093555089</v>
          </cell>
          <cell r="W1380">
            <v>0.72692307692307689</v>
          </cell>
          <cell r="X1380">
            <v>0.62307692307692297</v>
          </cell>
          <cell r="Y1380">
            <v>0.37384615384615394</v>
          </cell>
          <cell r="Z1380">
            <v>55.093555093555089</v>
          </cell>
          <cell r="AA1380">
            <v>1.726923076923077</v>
          </cell>
          <cell r="AB1380">
            <v>1.6230769230769231</v>
          </cell>
          <cell r="AC1380">
            <v>1.3738461538461539</v>
          </cell>
        </row>
        <row r="1381">
          <cell r="U1381">
            <v>131.79</v>
          </cell>
          <cell r="V1381">
            <v>55.623931623931618</v>
          </cell>
          <cell r="W1381">
            <v>0.72692307692307689</v>
          </cell>
          <cell r="X1381">
            <v>0.62307692307692297</v>
          </cell>
          <cell r="Y1381">
            <v>0.37384615384615394</v>
          </cell>
          <cell r="Z1381">
            <v>56.623931623931618</v>
          </cell>
          <cell r="AA1381">
            <v>1.726923076923077</v>
          </cell>
          <cell r="AB1381">
            <v>1.6230769230769231</v>
          </cell>
          <cell r="AC1381">
            <v>1.3738461538461539</v>
          </cell>
        </row>
        <row r="1382">
          <cell r="U1382">
            <v>135.59</v>
          </cell>
          <cell r="V1382">
            <v>57.241758241758241</v>
          </cell>
          <cell r="W1382">
            <v>0.72692307692307689</v>
          </cell>
          <cell r="X1382">
            <v>0.62307692307692297</v>
          </cell>
          <cell r="Y1382">
            <v>0.37384615384615394</v>
          </cell>
          <cell r="Z1382">
            <v>58.241758241758241</v>
          </cell>
          <cell r="AA1382">
            <v>1.726923076923077</v>
          </cell>
          <cell r="AB1382">
            <v>1.6230769230769231</v>
          </cell>
          <cell r="AC1382">
            <v>1.3738461538461539</v>
          </cell>
        </row>
        <row r="1383">
          <cell r="U1383">
            <v>139.6</v>
          </cell>
          <cell r="V1383">
            <v>58.954751131221713</v>
          </cell>
          <cell r="W1383">
            <v>0.72692307692307689</v>
          </cell>
          <cell r="X1383">
            <v>0.62307692307692297</v>
          </cell>
          <cell r="Y1383">
            <v>0.37384615384615394</v>
          </cell>
          <cell r="Z1383">
            <v>59.954751131221713</v>
          </cell>
          <cell r="AA1383">
            <v>1.726923076923077</v>
          </cell>
          <cell r="AB1383">
            <v>1.6230769230769231</v>
          </cell>
          <cell r="AC1383">
            <v>1.3738461538461539</v>
          </cell>
        </row>
        <row r="1384">
          <cell r="U1384">
            <v>143.86000000000001</v>
          </cell>
          <cell r="V1384">
            <v>60.771561771561771</v>
          </cell>
          <cell r="W1384">
            <v>0.72692307692307689</v>
          </cell>
          <cell r="X1384">
            <v>0.62307692307692297</v>
          </cell>
          <cell r="Y1384">
            <v>0.37384615384615394</v>
          </cell>
          <cell r="Z1384">
            <v>61.771561771561771</v>
          </cell>
          <cell r="AA1384">
            <v>1.726923076923077</v>
          </cell>
          <cell r="AB1384">
            <v>1.6230769230769231</v>
          </cell>
          <cell r="AC1384">
            <v>1.3738461538461539</v>
          </cell>
        </row>
        <row r="1385">
          <cell r="U1385">
            <v>148.38999999999999</v>
          </cell>
          <cell r="V1385">
            <v>62.701923076923073</v>
          </cell>
          <cell r="W1385">
            <v>0.72692307692307689</v>
          </cell>
          <cell r="X1385">
            <v>0.62307692307692297</v>
          </cell>
          <cell r="Y1385">
            <v>0.37384615384615394</v>
          </cell>
          <cell r="Z1385">
            <v>63.701923076923073</v>
          </cell>
          <cell r="AA1385">
            <v>1.726923076923077</v>
          </cell>
          <cell r="AB1385">
            <v>1.6230769230769231</v>
          </cell>
          <cell r="AC1385">
            <v>1.3738461538461539</v>
          </cell>
        </row>
        <row r="1386">
          <cell r="U1386">
            <v>153.21</v>
          </cell>
          <cell r="V1386">
            <v>64.75682382133995</v>
          </cell>
          <cell r="W1386">
            <v>0.72692307692307689</v>
          </cell>
          <cell r="X1386">
            <v>0.62307692307692297</v>
          </cell>
          <cell r="Y1386">
            <v>0.37384615384615394</v>
          </cell>
          <cell r="Z1386">
            <v>65.75682382133995</v>
          </cell>
          <cell r="AA1386">
            <v>1.726923076923077</v>
          </cell>
          <cell r="AB1386">
            <v>1.6230769230769231</v>
          </cell>
          <cell r="AC1386">
            <v>1.3738461538461539</v>
          </cell>
        </row>
        <row r="1387">
          <cell r="U1387">
            <v>158.35</v>
          </cell>
          <cell r="V1387">
            <v>66.948717948717942</v>
          </cell>
          <cell r="W1387">
            <v>0.72692307692307689</v>
          </cell>
          <cell r="X1387">
            <v>0.62307692307692297</v>
          </cell>
          <cell r="Y1387">
            <v>0.37384615384615394</v>
          </cell>
          <cell r="Z1387">
            <v>67.948717948717942</v>
          </cell>
          <cell r="AA1387">
            <v>1.726923076923077</v>
          </cell>
          <cell r="AB1387">
            <v>1.6230769230769231</v>
          </cell>
          <cell r="AC1387">
            <v>1.3738461538461539</v>
          </cell>
        </row>
        <row r="1388">
          <cell r="U1388">
            <v>163.85</v>
          </cell>
          <cell r="V1388">
            <v>69.291777188328908</v>
          </cell>
          <cell r="W1388">
            <v>0.72692307692307689</v>
          </cell>
          <cell r="X1388">
            <v>0.62307692307692297</v>
          </cell>
          <cell r="Y1388">
            <v>0.37384615384615394</v>
          </cell>
          <cell r="Z1388">
            <v>70.291777188328908</v>
          </cell>
          <cell r="AA1388">
            <v>1.726923076923077</v>
          </cell>
          <cell r="AB1388">
            <v>1.6230769230769231</v>
          </cell>
          <cell r="AC1388">
            <v>1.3738461538461539</v>
          </cell>
        </row>
        <row r="1389">
          <cell r="U1389">
            <v>169.73</v>
          </cell>
          <cell r="V1389">
            <v>71.802197802197796</v>
          </cell>
          <cell r="W1389">
            <v>0.72692307692307689</v>
          </cell>
          <cell r="X1389">
            <v>0.62307692307692297</v>
          </cell>
          <cell r="Y1389">
            <v>0.37384615384615394</v>
          </cell>
          <cell r="Z1389">
            <v>72.802197802197796</v>
          </cell>
          <cell r="AA1389">
            <v>1.726923076923077</v>
          </cell>
          <cell r="AB1389">
            <v>1.6230769230769231</v>
          </cell>
          <cell r="AC1389">
            <v>1.3738461538461539</v>
          </cell>
        </row>
        <row r="1390">
          <cell r="U1390">
            <v>176.06</v>
          </cell>
          <cell r="V1390">
            <v>74.498575498575491</v>
          </cell>
          <cell r="W1390">
            <v>0.72692307692307689</v>
          </cell>
          <cell r="X1390">
            <v>0.62307692307692297</v>
          </cell>
          <cell r="Y1390">
            <v>0.37384615384615394</v>
          </cell>
          <cell r="Z1390">
            <v>75.498575498575491</v>
          </cell>
          <cell r="AA1390">
            <v>1.726923076923077</v>
          </cell>
          <cell r="AB1390">
            <v>1.6230769230769231</v>
          </cell>
          <cell r="AC1390">
            <v>1.3738461538461539</v>
          </cell>
        </row>
        <row r="1391">
          <cell r="U1391">
            <v>182.87</v>
          </cell>
          <cell r="V1391">
            <v>77.402366863905314</v>
          </cell>
          <cell r="W1391">
            <v>0.72692307692307689</v>
          </cell>
          <cell r="X1391">
            <v>0.62307692307692297</v>
          </cell>
          <cell r="Y1391">
            <v>0.37384615384615394</v>
          </cell>
          <cell r="Z1391">
            <v>78.402366863905314</v>
          </cell>
          <cell r="AA1391">
            <v>1.726923076923077</v>
          </cell>
          <cell r="AB1391">
            <v>1.6230769230769231</v>
          </cell>
          <cell r="AC1391">
            <v>1.3738461538461539</v>
          </cell>
        </row>
        <row r="1392">
          <cell r="U1392">
            <v>190.22</v>
          </cell>
          <cell r="V1392">
            <v>80.538461538461533</v>
          </cell>
          <cell r="W1392">
            <v>0.72692307692307689</v>
          </cell>
          <cell r="X1392">
            <v>0.62307692307692297</v>
          </cell>
          <cell r="Y1392">
            <v>0.37384615384615394</v>
          </cell>
          <cell r="Z1392">
            <v>81.538461538461533</v>
          </cell>
          <cell r="AA1392">
            <v>1.726923076923077</v>
          </cell>
          <cell r="AB1392">
            <v>1.6230769230769231</v>
          </cell>
          <cell r="AC1392">
            <v>1.3738461538461539</v>
          </cell>
        </row>
        <row r="1393">
          <cell r="U1393">
            <v>198.19</v>
          </cell>
          <cell r="V1393">
            <v>83.935897435897431</v>
          </cell>
          <cell r="W1393">
            <v>0.72692307692307689</v>
          </cell>
          <cell r="X1393">
            <v>0.62307692307692297</v>
          </cell>
          <cell r="Y1393">
            <v>0.37384615384615394</v>
          </cell>
          <cell r="Z1393">
            <v>84.935897435897431</v>
          </cell>
          <cell r="AA1393">
            <v>1.726923076923077</v>
          </cell>
          <cell r="AB1393">
            <v>1.6230769230769231</v>
          </cell>
          <cell r="AC1393">
            <v>1.3738461538461539</v>
          </cell>
        </row>
        <row r="1394">
          <cell r="U1394">
            <v>206.85</v>
          </cell>
          <cell r="V1394">
            <v>87.628762541806012</v>
          </cell>
          <cell r="W1394">
            <v>0.72692307692307689</v>
          </cell>
          <cell r="X1394">
            <v>0.62307692307692297</v>
          </cell>
          <cell r="Y1394">
            <v>0.37384615384615394</v>
          </cell>
          <cell r="Z1394">
            <v>88.628762541806012</v>
          </cell>
          <cell r="AA1394">
            <v>1.726923076923077</v>
          </cell>
          <cell r="AB1394">
            <v>1.6230769230769231</v>
          </cell>
          <cell r="AC1394">
            <v>1.3738461538461539</v>
          </cell>
        </row>
        <row r="1395">
          <cell r="U1395">
            <v>216.3</v>
          </cell>
          <cell r="V1395">
            <v>91.657342657342653</v>
          </cell>
          <cell r="W1395">
            <v>0.72692307692307689</v>
          </cell>
          <cell r="X1395">
            <v>0.62307692307692297</v>
          </cell>
          <cell r="Y1395">
            <v>0.37384615384615394</v>
          </cell>
          <cell r="Z1395">
            <v>92.657342657342653</v>
          </cell>
          <cell r="AA1395">
            <v>1.726923076923077</v>
          </cell>
          <cell r="AB1395">
            <v>1.6230769230769231</v>
          </cell>
          <cell r="AC1395">
            <v>1.3738461538461539</v>
          </cell>
        </row>
        <row r="1396">
          <cell r="U1396">
            <v>226.64</v>
          </cell>
          <cell r="V1396">
            <v>96.069597069597066</v>
          </cell>
          <cell r="W1396">
            <v>0.72692307692307689</v>
          </cell>
          <cell r="X1396">
            <v>0.62307692307692297</v>
          </cell>
          <cell r="Y1396">
            <v>0.37384615384615394</v>
          </cell>
          <cell r="Z1396">
            <v>97.069597069597066</v>
          </cell>
          <cell r="AA1396">
            <v>1.726923076923077</v>
          </cell>
          <cell r="AB1396">
            <v>1.6230769230769231</v>
          </cell>
          <cell r="AC1396">
            <v>1.3738461538461539</v>
          </cell>
        </row>
        <row r="1397">
          <cell r="U1397">
            <v>238.03</v>
          </cell>
          <cell r="V1397">
            <v>100.92307692307692</v>
          </cell>
          <cell r="W1397">
            <v>0.72692307692307689</v>
          </cell>
          <cell r="X1397">
            <v>0.62307692307692297</v>
          </cell>
          <cell r="Y1397">
            <v>0.37384615384615394</v>
          </cell>
          <cell r="Z1397">
            <v>101.92307692307692</v>
          </cell>
          <cell r="AA1397">
            <v>1.726923076923077</v>
          </cell>
          <cell r="AB1397">
            <v>1.6230769230769231</v>
          </cell>
          <cell r="AC1397">
            <v>1.3738461538461539</v>
          </cell>
        </row>
        <row r="1398">
          <cell r="U1398">
            <v>250.61</v>
          </cell>
          <cell r="V1398">
            <v>106.28744939271255</v>
          </cell>
          <cell r="W1398">
            <v>0.72692307692307689</v>
          </cell>
          <cell r="X1398">
            <v>0.62307692307692297</v>
          </cell>
          <cell r="Y1398">
            <v>0.37384615384615394</v>
          </cell>
          <cell r="Z1398">
            <v>107.28744939271255</v>
          </cell>
          <cell r="AA1398">
            <v>1.726923076923077</v>
          </cell>
          <cell r="AB1398">
            <v>1.6230769230769231</v>
          </cell>
          <cell r="AC1398">
            <v>1.3738461538461539</v>
          </cell>
        </row>
        <row r="1399">
          <cell r="U1399">
            <v>264.58</v>
          </cell>
          <cell r="V1399">
            <v>112.24786324786324</v>
          </cell>
          <cell r="W1399">
            <v>0.72692307692307689</v>
          </cell>
          <cell r="X1399">
            <v>0.62307692307692297</v>
          </cell>
          <cell r="Y1399">
            <v>0.37384615384615394</v>
          </cell>
          <cell r="Z1399">
            <v>113.24786324786324</v>
          </cell>
          <cell r="AA1399">
            <v>1.726923076923077</v>
          </cell>
          <cell r="AB1399">
            <v>1.6230769230769231</v>
          </cell>
          <cell r="AC1399">
            <v>1.3738461538461539</v>
          </cell>
        </row>
        <row r="1400">
          <cell r="U1400">
            <v>280.20999999999998</v>
          </cell>
          <cell r="V1400">
            <v>118.90950226244343</v>
          </cell>
          <cell r="W1400">
            <v>0.72692307692307689</v>
          </cell>
          <cell r="X1400">
            <v>0.62307692307692297</v>
          </cell>
          <cell r="Y1400">
            <v>0.37384615384615394</v>
          </cell>
          <cell r="Z1400">
            <v>119.90950226244343</v>
          </cell>
          <cell r="AA1400">
            <v>1.726923076923077</v>
          </cell>
          <cell r="AB1400">
            <v>1.6230769230769231</v>
          </cell>
          <cell r="AC1400">
            <v>1.3738461538461539</v>
          </cell>
        </row>
        <row r="1401">
          <cell r="U1401">
            <v>297.77999999999997</v>
          </cell>
          <cell r="V1401">
            <v>126.40384615384615</v>
          </cell>
          <cell r="W1401">
            <v>0.72692307692307689</v>
          </cell>
          <cell r="X1401">
            <v>0.62307692307692297</v>
          </cell>
          <cell r="Y1401">
            <v>0.37384615384615394</v>
          </cell>
          <cell r="Z1401">
            <v>127.40384615384615</v>
          </cell>
          <cell r="AA1401">
            <v>1.726923076923077</v>
          </cell>
          <cell r="AB1401">
            <v>1.6230769230769231</v>
          </cell>
          <cell r="AC1401">
            <v>1.3738461538461539</v>
          </cell>
        </row>
        <row r="1402">
          <cell r="U1402">
            <v>317.7</v>
          </cell>
          <cell r="V1402">
            <v>134.89743589743588</v>
          </cell>
          <cell r="W1402">
            <v>0.72692307692307689</v>
          </cell>
          <cell r="X1402">
            <v>0.62307692307692297</v>
          </cell>
          <cell r="Y1402">
            <v>0.37384615384615394</v>
          </cell>
          <cell r="Z1402">
            <v>135.89743589743588</v>
          </cell>
          <cell r="AA1402">
            <v>1.726923076923077</v>
          </cell>
          <cell r="AB1402">
            <v>1.6230769230769231</v>
          </cell>
          <cell r="AC1402">
            <v>1.3738461538461539</v>
          </cell>
        </row>
        <row r="1403">
          <cell r="U1403">
            <v>340.47</v>
          </cell>
          <cell r="V1403">
            <v>144.60439560439559</v>
          </cell>
          <cell r="W1403">
            <v>0.72692307692307689</v>
          </cell>
          <cell r="X1403">
            <v>0.62307692307692297</v>
          </cell>
          <cell r="Y1403">
            <v>0.37384615384615394</v>
          </cell>
          <cell r="Z1403">
            <v>145.60439560439559</v>
          </cell>
          <cell r="AA1403">
            <v>1.726923076923077</v>
          </cell>
          <cell r="AB1403">
            <v>1.6230769230769231</v>
          </cell>
          <cell r="AC1403">
            <v>1.3738461538461539</v>
          </cell>
        </row>
        <row r="1404">
          <cell r="U1404">
            <v>366.73</v>
          </cell>
          <cell r="V1404">
            <v>155.80473372781063</v>
          </cell>
          <cell r="W1404">
            <v>0.72692307692307689</v>
          </cell>
          <cell r="X1404">
            <v>0.62307692307692297</v>
          </cell>
          <cell r="Y1404">
            <v>0.37384615384615394</v>
          </cell>
          <cell r="Z1404">
            <v>156.80473372781063</v>
          </cell>
          <cell r="AA1404">
            <v>1.726923076923077</v>
          </cell>
          <cell r="AB1404">
            <v>1.6230769230769231</v>
          </cell>
          <cell r="AC1404">
            <v>1.3738461538461539</v>
          </cell>
        </row>
        <row r="1405">
          <cell r="U1405">
            <v>397.38</v>
          </cell>
          <cell r="V1405">
            <v>168.87179487179486</v>
          </cell>
          <cell r="W1405">
            <v>0.72692307692307689</v>
          </cell>
          <cell r="X1405">
            <v>0.62307692307692297</v>
          </cell>
          <cell r="Y1405">
            <v>0.37384615384615394</v>
          </cell>
          <cell r="Z1405">
            <v>169.87179487179486</v>
          </cell>
          <cell r="AA1405">
            <v>1.726923076923077</v>
          </cell>
          <cell r="AB1405">
            <v>1.6230769230769231</v>
          </cell>
          <cell r="AC1405">
            <v>1.3738461538461539</v>
          </cell>
        </row>
        <row r="1406">
          <cell r="U1406">
            <v>433.59</v>
          </cell>
          <cell r="V1406">
            <v>184.31468531468531</v>
          </cell>
          <cell r="W1406">
            <v>0.72692307692307689</v>
          </cell>
          <cell r="X1406">
            <v>0.62307692307692297</v>
          </cell>
          <cell r="Y1406">
            <v>0.37384615384615394</v>
          </cell>
          <cell r="Z1406">
            <v>185.31468531468531</v>
          </cell>
          <cell r="AA1406">
            <v>1.726923076923077</v>
          </cell>
          <cell r="AB1406">
            <v>1.6230769230769231</v>
          </cell>
          <cell r="AC1406">
            <v>1.3738461538461539</v>
          </cell>
        </row>
        <row r="1407">
          <cell r="U1407">
            <v>477.05</v>
          </cell>
          <cell r="V1407">
            <v>202.84615384615384</v>
          </cell>
          <cell r="W1407">
            <v>0.72692307692307689</v>
          </cell>
          <cell r="X1407">
            <v>0.62307692307692297</v>
          </cell>
          <cell r="Y1407">
            <v>0.37384615384615394</v>
          </cell>
          <cell r="Z1407">
            <v>203.84615384615384</v>
          </cell>
          <cell r="AA1407">
            <v>1.726923076923077</v>
          </cell>
          <cell r="AB1407">
            <v>1.6230769230769231</v>
          </cell>
          <cell r="AC1407">
            <v>1.3738461538461539</v>
          </cell>
        </row>
        <row r="1408">
          <cell r="U1408">
            <v>530.16999999999996</v>
          </cell>
          <cell r="V1408">
            <v>225.49572649572647</v>
          </cell>
          <cell r="W1408">
            <v>0.72692307692307689</v>
          </cell>
          <cell r="X1408">
            <v>0.62307692307692297</v>
          </cell>
          <cell r="Y1408">
            <v>0.37384615384615394</v>
          </cell>
          <cell r="Z1408">
            <v>226.49572649572647</v>
          </cell>
          <cell r="AA1408">
            <v>1.726923076923077</v>
          </cell>
          <cell r="AB1408">
            <v>1.6230769230769231</v>
          </cell>
          <cell r="AC1408">
            <v>1.3738461538461539</v>
          </cell>
        </row>
        <row r="1409">
          <cell r="U1409">
            <v>596.57000000000005</v>
          </cell>
          <cell r="V1409">
            <v>253.80769230769229</v>
          </cell>
          <cell r="W1409">
            <v>0.72692307692307689</v>
          </cell>
          <cell r="X1409">
            <v>0.62307692307692297</v>
          </cell>
          <cell r="Y1409">
            <v>0.37384615384615394</v>
          </cell>
          <cell r="Z1409">
            <v>254.80769230769229</v>
          </cell>
          <cell r="AA1409">
            <v>1.726923076923077</v>
          </cell>
          <cell r="AB1409">
            <v>1.6230769230769231</v>
          </cell>
          <cell r="AC1409">
            <v>1.3738461538461539</v>
          </cell>
        </row>
        <row r="1410">
          <cell r="U1410">
            <v>681.93</v>
          </cell>
          <cell r="V1410">
            <v>290.20879120879118</v>
          </cell>
          <cell r="W1410">
            <v>0.72692307692307689</v>
          </cell>
          <cell r="X1410">
            <v>0.62307692307692297</v>
          </cell>
          <cell r="Y1410">
            <v>0.37384615384615394</v>
          </cell>
          <cell r="Z1410">
            <v>291.20879120879118</v>
          </cell>
          <cell r="AA1410">
            <v>1.726923076923077</v>
          </cell>
          <cell r="AB1410">
            <v>1.6230769230769231</v>
          </cell>
          <cell r="AC1410">
            <v>1.3738461538461539</v>
          </cell>
        </row>
        <row r="1411">
          <cell r="U1411">
            <v>795.75</v>
          </cell>
          <cell r="V1411">
            <v>338.74358974358972</v>
          </cell>
          <cell r="W1411">
            <v>0.72692307692307689</v>
          </cell>
          <cell r="X1411">
            <v>0.62307692307692297</v>
          </cell>
          <cell r="Y1411">
            <v>0.37384615384615394</v>
          </cell>
          <cell r="Z1411">
            <v>339.74358974358972</v>
          </cell>
          <cell r="AA1411">
            <v>1.726923076923077</v>
          </cell>
          <cell r="AB1411">
            <v>1.6230769230769231</v>
          </cell>
          <cell r="AC1411">
            <v>1.3738461538461539</v>
          </cell>
        </row>
        <row r="1412">
          <cell r="U1412">
            <v>955.1</v>
          </cell>
          <cell r="V1412">
            <v>406.69230769230768</v>
          </cell>
          <cell r="W1412">
            <v>0.72692307692307689</v>
          </cell>
          <cell r="X1412">
            <v>0.62307692307692297</v>
          </cell>
          <cell r="Y1412">
            <v>0.37384615384615394</v>
          </cell>
          <cell r="Z1412">
            <v>407.69230769230768</v>
          </cell>
          <cell r="AA1412">
            <v>1.726923076923077</v>
          </cell>
          <cell r="AB1412">
            <v>1.6230769230769231</v>
          </cell>
          <cell r="AC1412">
            <v>1.3738461538461539</v>
          </cell>
        </row>
        <row r="1413">
          <cell r="U1413">
            <v>1194.1300000000001</v>
          </cell>
          <cell r="V1413">
            <v>508.61538461538458</v>
          </cell>
          <cell r="W1413">
            <v>0.72692307692307689</v>
          </cell>
          <cell r="X1413">
            <v>0.62307692307692297</v>
          </cell>
          <cell r="Y1413">
            <v>0.37384615384615394</v>
          </cell>
          <cell r="Z1413">
            <v>509.61538461538458</v>
          </cell>
          <cell r="AA1413">
            <v>1.726923076923077</v>
          </cell>
          <cell r="AB1413">
            <v>1.6230769230769231</v>
          </cell>
          <cell r="AC1413">
            <v>1.3738461538461539</v>
          </cell>
        </row>
        <row r="1414">
          <cell r="U1414">
            <v>1592.51</v>
          </cell>
          <cell r="V1414">
            <v>678.48717948717945</v>
          </cell>
          <cell r="W1414">
            <v>0.72692307692307689</v>
          </cell>
          <cell r="X1414">
            <v>0.62307692307692297</v>
          </cell>
          <cell r="Y1414">
            <v>0.37384615384615394</v>
          </cell>
          <cell r="Z1414">
            <v>679.48717948717945</v>
          </cell>
          <cell r="AA1414">
            <v>1.726923076923077</v>
          </cell>
          <cell r="AB1414">
            <v>1.6230769230769231</v>
          </cell>
          <cell r="AC1414">
            <v>1.3738461538461539</v>
          </cell>
        </row>
        <row r="1415">
          <cell r="U1415">
            <v>2389.2600000000002</v>
          </cell>
          <cell r="V1415">
            <v>1018.2307692307692</v>
          </cell>
          <cell r="W1415">
            <v>0.72692307692307689</v>
          </cell>
          <cell r="X1415">
            <v>0.62307692307692297</v>
          </cell>
          <cell r="Y1415">
            <v>0.37384615384615394</v>
          </cell>
          <cell r="Z1415">
            <v>1019.2307692307692</v>
          </cell>
          <cell r="AA1415">
            <v>1.726923076923077</v>
          </cell>
          <cell r="AB1415">
            <v>1.6230769230769231</v>
          </cell>
          <cell r="AC1415">
            <v>1.3738461538461539</v>
          </cell>
        </row>
        <row r="1416">
          <cell r="U1416">
            <v>4779.5200000000004</v>
          </cell>
          <cell r="V1416">
            <v>2037.4615384615383</v>
          </cell>
          <cell r="W1416">
            <v>0.72692307692307689</v>
          </cell>
          <cell r="X1416">
            <v>0.62307692307692297</v>
          </cell>
          <cell r="Y1416">
            <v>0.37384615384615394</v>
          </cell>
          <cell r="Z1416">
            <v>2038.4615384615383</v>
          </cell>
          <cell r="AA1416">
            <v>1.726923076923077</v>
          </cell>
          <cell r="AB1416">
            <v>1.6230769230769231</v>
          </cell>
          <cell r="AC1416">
            <v>1.3738461538461539</v>
          </cell>
        </row>
      </sheetData>
      <sheetData sheetId="5">
        <row r="4">
          <cell r="I4" t="str">
            <v>Addison</v>
          </cell>
          <cell r="J4" t="str">
            <v>Dallas</v>
          </cell>
        </row>
        <row r="5">
          <cell r="I5" t="str">
            <v>Asheville</v>
          </cell>
          <cell r="J5" t="str">
            <v>LI-Ashe</v>
          </cell>
        </row>
        <row r="6">
          <cell r="I6" t="str">
            <v>Atlanta</v>
          </cell>
          <cell r="J6" t="str">
            <v>Atlanta</v>
          </cell>
        </row>
        <row r="7">
          <cell r="I7" t="str">
            <v>Bellevue</v>
          </cell>
          <cell r="J7" t="str">
            <v>Seattle</v>
          </cell>
        </row>
        <row r="8">
          <cell r="I8" t="str">
            <v>Bethpage</v>
          </cell>
          <cell r="J8" t="str">
            <v>Bethpage</v>
          </cell>
        </row>
        <row r="9">
          <cell r="I9" t="str">
            <v>Birmingham</v>
          </cell>
          <cell r="J9" t="str">
            <v>Birmingham</v>
          </cell>
        </row>
        <row r="10">
          <cell r="I10" t="str">
            <v>Boston</v>
          </cell>
          <cell r="J10" t="str">
            <v>LI-Bost</v>
          </cell>
        </row>
        <row r="11">
          <cell r="I11" t="str">
            <v>Chicago</v>
          </cell>
          <cell r="J11" t="str">
            <v>Chicago</v>
          </cell>
        </row>
        <row r="12">
          <cell r="I12" t="str">
            <v>Hickory</v>
          </cell>
          <cell r="J12" t="str">
            <v>LI-Hick</v>
          </cell>
        </row>
        <row r="13">
          <cell r="I13" t="str">
            <v>LA - CDC</v>
          </cell>
          <cell r="J13" t="str">
            <v>CDC</v>
          </cell>
        </row>
        <row r="14">
          <cell r="I14" t="str">
            <v>LA - Staffing</v>
          </cell>
          <cell r="J14" t="str">
            <v>Los Angeles</v>
          </cell>
        </row>
        <row r="15">
          <cell r="I15" t="str">
            <v>Mesa</v>
          </cell>
          <cell r="J15" t="str">
            <v>Phoenix</v>
          </cell>
        </row>
        <row r="16">
          <cell r="I16" t="str">
            <v>Newark</v>
          </cell>
          <cell r="J16" t="str">
            <v>NWJ</v>
          </cell>
        </row>
        <row r="17">
          <cell r="I17" t="str">
            <v>None</v>
          </cell>
          <cell r="J17" t="str">
            <v>Error</v>
          </cell>
        </row>
        <row r="18">
          <cell r="I18" t="str">
            <v>Rochester</v>
          </cell>
          <cell r="J18" t="str">
            <v>Rochester</v>
          </cell>
        </row>
        <row r="19">
          <cell r="I19" t="str">
            <v>Syracuse</v>
          </cell>
          <cell r="J19" t="str">
            <v>Syracuse</v>
          </cell>
        </row>
        <row r="20">
          <cell r="I20" t="str">
            <v>Tampa</v>
          </cell>
          <cell r="J20" t="str">
            <v>Tampa</v>
          </cell>
        </row>
        <row r="21">
          <cell r="I21" t="str">
            <v>Telecom</v>
          </cell>
          <cell r="J21" t="str">
            <v>Tele</v>
          </cell>
        </row>
        <row r="22">
          <cell r="I22" t="str">
            <v>Tri Cities</v>
          </cell>
          <cell r="J22" t="str">
            <v>LI-Tric</v>
          </cell>
        </row>
        <row r="23">
          <cell r="I23" t="str">
            <v>(blank)</v>
          </cell>
          <cell r="J23" t="str">
            <v>Error</v>
          </cell>
        </row>
      </sheetData>
      <sheetData sheetId="6">
        <row r="5">
          <cell r="C5" t="str">
            <v>AtlantaConsultant Billable Exp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C6" t="str">
            <v>AtlantaConsultant Travel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C7" t="str">
            <v>AtlantaCost-Other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AtlantaIndirect Labor/Burden</v>
          </cell>
          <cell r="F8">
            <v>60.8</v>
          </cell>
          <cell r="G8">
            <v>60.8</v>
          </cell>
          <cell r="H8">
            <v>240.35</v>
          </cell>
          <cell r="I8">
            <v>0</v>
          </cell>
          <cell r="J8">
            <v>0</v>
          </cell>
        </row>
        <row r="9">
          <cell r="C9" t="str">
            <v>AtlantaW2/C2C (BDM)</v>
          </cell>
          <cell r="D9">
            <v>0.1</v>
          </cell>
          <cell r="E9">
            <v>0.1</v>
          </cell>
          <cell r="F9">
            <v>12900</v>
          </cell>
          <cell r="G9">
            <v>28256.25</v>
          </cell>
          <cell r="H9">
            <v>111700.48828125</v>
          </cell>
          <cell r="I9">
            <v>0.39531250000000001</v>
          </cell>
          <cell r="J9">
            <v>0.39531250000000001</v>
          </cell>
        </row>
        <row r="10">
          <cell r="C10" t="str">
            <v>AtlantaW2/C2C (BDM) Direct GM%</v>
          </cell>
          <cell r="F10">
            <v>7934.4</v>
          </cell>
          <cell r="G10">
            <v>17379.3</v>
          </cell>
          <cell r="H10">
            <v>68702.545312499991</v>
          </cell>
          <cell r="I10">
            <v>0</v>
          </cell>
          <cell r="J10">
            <v>0</v>
          </cell>
        </row>
        <row r="11">
          <cell r="C11" t="str">
            <v>AustinConsultant Billable Exp</v>
          </cell>
          <cell r="D11">
            <v>0</v>
          </cell>
          <cell r="E11">
            <v>0</v>
          </cell>
          <cell r="F11">
            <v>6789.43</v>
          </cell>
          <cell r="G11">
            <v>6804.7199999999993</v>
          </cell>
          <cell r="H11">
            <v>26899.908749999999</v>
          </cell>
          <cell r="I11">
            <v>0</v>
          </cell>
          <cell r="J11">
            <v>0</v>
          </cell>
        </row>
        <row r="12">
          <cell r="C12" t="str">
            <v>AustinConsultant Travel</v>
          </cell>
          <cell r="D12">
            <v>0</v>
          </cell>
          <cell r="E12">
            <v>0</v>
          </cell>
          <cell r="F12">
            <v>6751.5599999999995</v>
          </cell>
          <cell r="G12">
            <v>6766.85</v>
          </cell>
          <cell r="H12">
            <v>26750.203906250001</v>
          </cell>
          <cell r="I12">
            <v>0</v>
          </cell>
          <cell r="J12">
            <v>0</v>
          </cell>
        </row>
        <row r="13">
          <cell r="C13" t="str">
            <v>AustinCost-Other</v>
          </cell>
          <cell r="D13">
            <v>0</v>
          </cell>
          <cell r="E13">
            <v>0</v>
          </cell>
          <cell r="F13">
            <v>37.869999999999997</v>
          </cell>
          <cell r="G13">
            <v>37.869999999999997</v>
          </cell>
          <cell r="H13">
            <v>149.70484374999998</v>
          </cell>
          <cell r="I13">
            <v>0</v>
          </cell>
          <cell r="J13">
            <v>0</v>
          </cell>
        </row>
        <row r="14">
          <cell r="C14" t="str">
            <v>AustinIndirect Labor/Burden</v>
          </cell>
          <cell r="D14">
            <v>0</v>
          </cell>
          <cell r="E14">
            <v>85.4</v>
          </cell>
          <cell r="F14">
            <v>1122.6599999999999</v>
          </cell>
          <cell r="G14">
            <v>980.81</v>
          </cell>
          <cell r="H14">
            <v>3877.2645312499999</v>
          </cell>
          <cell r="I14">
            <v>0</v>
          </cell>
          <cell r="J14">
            <v>337.59687500000001</v>
          </cell>
        </row>
        <row r="15">
          <cell r="C15" t="str">
            <v>AustinW2/C2C (BDM)</v>
          </cell>
          <cell r="D15">
            <v>33835</v>
          </cell>
          <cell r="E15">
            <v>106167</v>
          </cell>
          <cell r="F15">
            <v>258981.75</v>
          </cell>
          <cell r="G15">
            <v>287529</v>
          </cell>
          <cell r="H15">
            <v>1136638.078125</v>
          </cell>
          <cell r="I15">
            <v>133753.984375</v>
          </cell>
          <cell r="J15">
            <v>419691.421875</v>
          </cell>
        </row>
        <row r="16">
          <cell r="C16" t="str">
            <v>AustinW2/C2C (BDM) Direct GM%</v>
          </cell>
          <cell r="D16">
            <v>26260</v>
          </cell>
          <cell r="E16">
            <v>79628.960000000006</v>
          </cell>
          <cell r="F16">
            <v>196694.63999999998</v>
          </cell>
          <cell r="G16">
            <v>219105.15</v>
          </cell>
          <cell r="H16">
            <v>866150.04609374993</v>
          </cell>
          <cell r="I16">
            <v>103809.0625</v>
          </cell>
          <cell r="J16">
            <v>314783.23250000004</v>
          </cell>
        </row>
        <row r="17">
          <cell r="C17" t="str">
            <v>BaltimoreConsultant Billable Exp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C18" t="str">
            <v>BaltimoreConsultant Trave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C19" t="str">
            <v>BaltimoreCost-Oth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BaltimoreIndirect Labor/Burden</v>
          </cell>
          <cell r="D20">
            <v>0</v>
          </cell>
          <cell r="E20">
            <v>432</v>
          </cell>
          <cell r="F20">
            <v>1728</v>
          </cell>
          <cell r="G20">
            <v>0</v>
          </cell>
          <cell r="H20">
            <v>0</v>
          </cell>
          <cell r="I20">
            <v>0</v>
          </cell>
          <cell r="J20">
            <v>1707.75</v>
          </cell>
        </row>
        <row r="21">
          <cell r="C21" t="str">
            <v>BaltimoreW2/C2C (BDM)</v>
          </cell>
          <cell r="D21">
            <v>112608.5</v>
          </cell>
          <cell r="E21">
            <v>136564.5</v>
          </cell>
          <cell r="F21">
            <v>123029</v>
          </cell>
          <cell r="G21">
            <v>133106.5</v>
          </cell>
          <cell r="H21">
            <v>526186.6328125</v>
          </cell>
          <cell r="I21">
            <v>445155.4765625</v>
          </cell>
          <cell r="J21">
            <v>539856.5390625</v>
          </cell>
        </row>
        <row r="22">
          <cell r="C22" t="str">
            <v>BaltimoreW2/C2C (BDM) Direct GM%</v>
          </cell>
          <cell r="D22">
            <v>88271.16</v>
          </cell>
          <cell r="E22">
            <v>102364.73</v>
          </cell>
          <cell r="F22">
            <v>91825.79</v>
          </cell>
          <cell r="G22">
            <v>99610.7</v>
          </cell>
          <cell r="H22">
            <v>393773.54843749997</v>
          </cell>
          <cell r="I22">
            <v>348946.92937500001</v>
          </cell>
          <cell r="J22">
            <v>404660.57328124996</v>
          </cell>
        </row>
        <row r="23">
          <cell r="C23" t="str">
            <v>ChevronConsultant Billable Exp</v>
          </cell>
          <cell r="D23">
            <v>10608.440000000002</v>
          </cell>
          <cell r="E23">
            <v>28500.87000000001</v>
          </cell>
          <cell r="F23">
            <v>-4469.8699999999808</v>
          </cell>
          <cell r="G23">
            <v>-4150.3899999999849</v>
          </cell>
          <cell r="H23">
            <v>-16407.010468749941</v>
          </cell>
          <cell r="I23">
            <v>41936.489375000012</v>
          </cell>
          <cell r="J23">
            <v>112667.50171875003</v>
          </cell>
        </row>
        <row r="24">
          <cell r="C24" t="str">
            <v>ChevronConsultant Travel</v>
          </cell>
          <cell r="D24">
            <v>11251.880000000012</v>
          </cell>
          <cell r="E24">
            <v>28430.049999999988</v>
          </cell>
          <cell r="F24">
            <v>-6832.3300000000017</v>
          </cell>
          <cell r="G24">
            <v>1491.070000000007</v>
          </cell>
          <cell r="H24">
            <v>5894.3860937500276</v>
          </cell>
          <cell r="I24">
            <v>44480.088125000046</v>
          </cell>
          <cell r="J24">
            <v>112387.54140624995</v>
          </cell>
        </row>
        <row r="25">
          <cell r="C25" t="str">
            <v>ChevronCost-Other</v>
          </cell>
          <cell r="D25">
            <v>8319.3200000000015</v>
          </cell>
          <cell r="E25">
            <v>8822.35</v>
          </cell>
          <cell r="F25">
            <v>8283.6000000000022</v>
          </cell>
          <cell r="G25">
            <v>8447.399999999996</v>
          </cell>
          <cell r="H25">
            <v>33393.628124999981</v>
          </cell>
          <cell r="I25">
            <v>32887.311875000007</v>
          </cell>
          <cell r="J25">
            <v>34875.852343750004</v>
          </cell>
        </row>
        <row r="26">
          <cell r="C26" t="str">
            <v>ChevronDirect Hire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ChevronDiscounts/Allowances</v>
          </cell>
          <cell r="D27">
            <v>-2088.8899999999994</v>
          </cell>
          <cell r="F27">
            <v>-7</v>
          </cell>
          <cell r="G27">
            <v>-7</v>
          </cell>
          <cell r="H27">
            <v>-27.671875</v>
          </cell>
          <cell r="I27">
            <v>-8257.643281249997</v>
          </cell>
          <cell r="J27">
            <v>0</v>
          </cell>
        </row>
        <row r="28">
          <cell r="C28" t="str">
            <v>ChevronIndirect Labor/Burden</v>
          </cell>
          <cell r="D28">
            <v>260.40000000000055</v>
          </cell>
          <cell r="E28">
            <v>11.599999999999454</v>
          </cell>
          <cell r="F28">
            <v>-133.20000000000073</v>
          </cell>
          <cell r="G28">
            <v>293.38999999999942</v>
          </cell>
          <cell r="H28">
            <v>1159.8073437499977</v>
          </cell>
          <cell r="I28">
            <v>1029.3937500000022</v>
          </cell>
          <cell r="J28">
            <v>45.856249999997843</v>
          </cell>
        </row>
        <row r="29">
          <cell r="C29" t="str">
            <v>ChevronW2/C2C (BDM)</v>
          </cell>
          <cell r="D29">
            <v>1008191.4299999964</v>
          </cell>
          <cell r="E29">
            <v>611526.69999999786</v>
          </cell>
          <cell r="F29">
            <v>161080.87999999849</v>
          </cell>
          <cell r="G29">
            <v>117941.0599999968</v>
          </cell>
          <cell r="H29">
            <v>466235.75281248731</v>
          </cell>
          <cell r="I29">
            <v>3985506.7467187359</v>
          </cell>
          <cell r="J29">
            <v>2417441.4859374915</v>
          </cell>
        </row>
        <row r="30">
          <cell r="C30" t="str">
            <v>ChevronW2/C2C (BDM) Direct GM%</v>
          </cell>
          <cell r="D30">
            <v>925779.44000000274</v>
          </cell>
          <cell r="E30">
            <v>567818.28000000212</v>
          </cell>
          <cell r="F30">
            <v>153404.40999999922</v>
          </cell>
          <cell r="G30">
            <v>103024.59000000032</v>
          </cell>
          <cell r="H30">
            <v>407269.08234375127</v>
          </cell>
          <cell r="I30">
            <v>3659721.8487500106</v>
          </cell>
          <cell r="J30">
            <v>2244656.6381250084</v>
          </cell>
        </row>
        <row r="31">
          <cell r="C31" t="str">
            <v>ChicagoConsultant Billable Exp</v>
          </cell>
          <cell r="D31">
            <v>1055.0899999999997</v>
          </cell>
          <cell r="E31">
            <v>2666.9599999999991</v>
          </cell>
          <cell r="F31">
            <v>1054.19</v>
          </cell>
          <cell r="G31">
            <v>368.88</v>
          </cell>
          <cell r="H31">
            <v>1458.22875</v>
          </cell>
          <cell r="I31">
            <v>4170.9026562499985</v>
          </cell>
          <cell r="J31">
            <v>10542.826249999996</v>
          </cell>
        </row>
        <row r="32">
          <cell r="C32" t="str">
            <v>ChicagoConsultant Per Diem</v>
          </cell>
          <cell r="F32">
            <v>9333</v>
          </cell>
          <cell r="G32">
            <v>10710</v>
          </cell>
          <cell r="H32">
            <v>42337.96875</v>
          </cell>
          <cell r="I32">
            <v>0</v>
          </cell>
          <cell r="J32">
            <v>0</v>
          </cell>
        </row>
        <row r="33">
          <cell r="C33" t="str">
            <v>ChicagoConsultant Travel</v>
          </cell>
          <cell r="D33">
            <v>1055.0899999999999</v>
          </cell>
          <cell r="E33">
            <v>2867.83</v>
          </cell>
          <cell r="F33">
            <v>971.2</v>
          </cell>
          <cell r="G33">
            <v>513.9</v>
          </cell>
          <cell r="H33">
            <v>2031.5109375</v>
          </cell>
          <cell r="I33">
            <v>4170.9026562499994</v>
          </cell>
          <cell r="J33">
            <v>11336.89046875</v>
          </cell>
        </row>
        <row r="34">
          <cell r="C34" t="str">
            <v>ChicagoCost-Other</v>
          </cell>
          <cell r="D34">
            <v>1708.2000000000003</v>
          </cell>
          <cell r="E34">
            <v>1825.2000000000005</v>
          </cell>
          <cell r="F34">
            <v>1638</v>
          </cell>
          <cell r="G34">
            <v>1567.8000000000002</v>
          </cell>
          <cell r="H34">
            <v>6197.7093750000004</v>
          </cell>
          <cell r="I34">
            <v>6752.7281250000015</v>
          </cell>
          <cell r="J34">
            <v>7215.2437500000024</v>
          </cell>
        </row>
        <row r="35">
          <cell r="C35" t="str">
            <v>ChicagoDirect Hire</v>
          </cell>
          <cell r="D35">
            <v>6176.92</v>
          </cell>
          <cell r="H35">
            <v>0</v>
          </cell>
          <cell r="I35">
            <v>24418.136875</v>
          </cell>
          <cell r="J35">
            <v>0</v>
          </cell>
        </row>
        <row r="36">
          <cell r="C36" t="str">
            <v>ChicagoDiscounts/Allowances</v>
          </cell>
          <cell r="D36">
            <v>-1412.46</v>
          </cell>
          <cell r="E36">
            <v>-1085.1199999999999</v>
          </cell>
          <cell r="F36">
            <v>-2471.2900000000013</v>
          </cell>
          <cell r="G36">
            <v>-2921.0300000000011</v>
          </cell>
          <cell r="H36">
            <v>-11547.196718750005</v>
          </cell>
          <cell r="I36">
            <v>-5583.6309375000001</v>
          </cell>
          <cell r="J36">
            <v>-4289.6149999999998</v>
          </cell>
        </row>
        <row r="37">
          <cell r="C37" t="str">
            <v>ChicagoIndirect Labor/Burden</v>
          </cell>
          <cell r="D37">
            <v>8730.51</v>
          </cell>
          <cell r="E37">
            <v>6395.66</v>
          </cell>
          <cell r="F37">
            <v>9461.89</v>
          </cell>
          <cell r="G37">
            <v>8396.32</v>
          </cell>
          <cell r="H37">
            <v>33191.702499999999</v>
          </cell>
          <cell r="I37">
            <v>34512.797343750004</v>
          </cell>
          <cell r="J37">
            <v>25282.8434375</v>
          </cell>
        </row>
        <row r="38">
          <cell r="C38" t="str">
            <v>ChicagoW2/C2C (BDM)</v>
          </cell>
          <cell r="D38">
            <v>1319105.5699999998</v>
          </cell>
          <cell r="E38">
            <v>1403466.19</v>
          </cell>
          <cell r="F38">
            <v>1358867.1099999996</v>
          </cell>
          <cell r="G38">
            <v>1313507.3999999997</v>
          </cell>
          <cell r="H38">
            <v>5192458.9406249989</v>
          </cell>
          <cell r="I38">
            <v>5214589.2064062497</v>
          </cell>
          <cell r="J38">
            <v>5548077.2823437499</v>
          </cell>
        </row>
        <row r="39">
          <cell r="C39" t="str">
            <v>ChicagoW2/C2C (BDM) Direct GM%</v>
          </cell>
          <cell r="D39">
            <v>979373.75999999989</v>
          </cell>
          <cell r="E39">
            <v>1053296.55</v>
          </cell>
          <cell r="F39">
            <v>1022227.2200000002</v>
          </cell>
          <cell r="G39">
            <v>994377.4</v>
          </cell>
          <cell r="H39">
            <v>3930898.1593750003</v>
          </cell>
          <cell r="I39">
            <v>3871586.8949999996</v>
          </cell>
          <cell r="J39">
            <v>4163812.9242187501</v>
          </cell>
        </row>
        <row r="40">
          <cell r="C40" t="str">
            <v>CorporateConsultant Billable Exp</v>
          </cell>
          <cell r="D40">
            <v>20854.599999999999</v>
          </cell>
          <cell r="E40">
            <v>-5058.37</v>
          </cell>
          <cell r="F40">
            <v>20905.61</v>
          </cell>
          <cell r="G40">
            <v>20905.61</v>
          </cell>
          <cell r="H40">
            <v>82642.489531250001</v>
          </cell>
          <cell r="I40">
            <v>82440.840624999997</v>
          </cell>
          <cell r="J40">
            <v>-19996.368906249998</v>
          </cell>
        </row>
        <row r="41">
          <cell r="C41" t="str">
            <v>CorporateConsultant Travel</v>
          </cell>
          <cell r="D41">
            <v>20854.599999999999</v>
          </cell>
          <cell r="E41">
            <v>-5058.37</v>
          </cell>
          <cell r="F41">
            <v>21495.21</v>
          </cell>
          <cell r="G41">
            <v>20905.61</v>
          </cell>
          <cell r="H41">
            <v>82642.489531250001</v>
          </cell>
          <cell r="I41">
            <v>82440.840624999997</v>
          </cell>
          <cell r="J41">
            <v>-19996.368906249998</v>
          </cell>
        </row>
        <row r="42">
          <cell r="C42" t="str">
            <v>CorporateCost-Other</v>
          </cell>
          <cell r="D42">
            <v>-539942.64</v>
          </cell>
          <cell r="E42">
            <v>-325609.29000000004</v>
          </cell>
          <cell r="F42">
            <v>-571393.80000000005</v>
          </cell>
          <cell r="G42">
            <v>-617615</v>
          </cell>
          <cell r="H42">
            <v>-2441509.296875</v>
          </cell>
          <cell r="I42">
            <v>-2134460.7487500003</v>
          </cell>
          <cell r="J42">
            <v>-1287174.2245312501</v>
          </cell>
        </row>
        <row r="43">
          <cell r="C43" t="str">
            <v>CorporateDiscounts/Allowances</v>
          </cell>
          <cell r="D43">
            <v>17.72999999999999</v>
          </cell>
          <cell r="E43">
            <v>11.530000000000015</v>
          </cell>
          <cell r="F43">
            <v>33.530000000000058</v>
          </cell>
          <cell r="G43">
            <v>363.12000000000012</v>
          </cell>
          <cell r="H43">
            <v>1435.4587500000005</v>
          </cell>
          <cell r="I43">
            <v>70.088906249999965</v>
          </cell>
          <cell r="J43">
            <v>45.579531250000059</v>
          </cell>
        </row>
        <row r="44">
          <cell r="C44" t="str">
            <v>CorporateIndirect Labor/Burden</v>
          </cell>
          <cell r="D44">
            <v>0</v>
          </cell>
          <cell r="E44">
            <v>0</v>
          </cell>
          <cell r="F44">
            <v>0</v>
          </cell>
          <cell r="G44">
            <v>51.92</v>
          </cell>
          <cell r="H44">
            <v>205.24625</v>
          </cell>
          <cell r="I44">
            <v>0</v>
          </cell>
          <cell r="J44">
            <v>0</v>
          </cell>
        </row>
        <row r="45">
          <cell r="C45" t="str">
            <v>CorporateW2/C2C (BDM)</v>
          </cell>
          <cell r="D45">
            <v>-28675.62</v>
          </cell>
          <cell r="E45">
            <v>-200</v>
          </cell>
          <cell r="F45">
            <v>-5297.5299999999988</v>
          </cell>
          <cell r="G45">
            <v>-5297.5299999999988</v>
          </cell>
          <cell r="H45">
            <v>-20941.798281249994</v>
          </cell>
          <cell r="I45">
            <v>-113358.31031249999</v>
          </cell>
          <cell r="J45">
            <v>-790.625</v>
          </cell>
        </row>
        <row r="46">
          <cell r="C46" t="str">
            <v>CorporateW2/C2C (BDM) Direct GM%</v>
          </cell>
          <cell r="D46">
            <v>-41939.299999999996</v>
          </cell>
          <cell r="E46">
            <v>-22785.590000000004</v>
          </cell>
          <cell r="F46">
            <v>-41583.9</v>
          </cell>
          <cell r="G46">
            <v>-43837.85</v>
          </cell>
          <cell r="H46">
            <v>-173296.50078124998</v>
          </cell>
          <cell r="I46">
            <v>-165791.29531249998</v>
          </cell>
          <cell r="J46">
            <v>-90074.285468750022</v>
          </cell>
        </row>
        <row r="47">
          <cell r="C47" t="str">
            <v>DallasConsultant Billable Exp</v>
          </cell>
          <cell r="D47">
            <v>769.75</v>
          </cell>
          <cell r="E47">
            <v>160</v>
          </cell>
          <cell r="F47">
            <v>5301.95</v>
          </cell>
          <cell r="G47">
            <v>8731.39</v>
          </cell>
          <cell r="H47">
            <v>34516.276093749999</v>
          </cell>
          <cell r="I47">
            <v>3042.91796875</v>
          </cell>
          <cell r="J47">
            <v>632.5</v>
          </cell>
        </row>
        <row r="48">
          <cell r="C48" t="str">
            <v>DallasConsultant Travel</v>
          </cell>
          <cell r="D48">
            <v>615.75</v>
          </cell>
          <cell r="E48">
            <v>0</v>
          </cell>
          <cell r="F48">
            <v>5301.9500000000007</v>
          </cell>
          <cell r="G48">
            <v>8588.840000000002</v>
          </cell>
          <cell r="H48">
            <v>33952.758125000008</v>
          </cell>
          <cell r="I48">
            <v>2434.13671875</v>
          </cell>
          <cell r="J48">
            <v>0</v>
          </cell>
        </row>
        <row r="49">
          <cell r="C49" t="str">
            <v>DallasCost-Other</v>
          </cell>
          <cell r="D49">
            <v>2072.8000000000002</v>
          </cell>
          <cell r="E49">
            <v>2687.2</v>
          </cell>
          <cell r="F49">
            <v>1872</v>
          </cell>
          <cell r="G49">
            <v>1733.75</v>
          </cell>
          <cell r="H49">
            <v>6853.73046875</v>
          </cell>
          <cell r="I49">
            <v>8194.0375000000004</v>
          </cell>
          <cell r="J49">
            <v>10622.8375</v>
          </cell>
        </row>
        <row r="50">
          <cell r="C50" t="str">
            <v>DallasDirect Hire</v>
          </cell>
          <cell r="D50">
            <v>41760</v>
          </cell>
          <cell r="E50">
            <v>12240</v>
          </cell>
          <cell r="H50">
            <v>0</v>
          </cell>
          <cell r="I50">
            <v>165082.5</v>
          </cell>
          <cell r="J50">
            <v>48386.25</v>
          </cell>
        </row>
        <row r="51">
          <cell r="C51" t="str">
            <v>DallasDiscounts/Allowances</v>
          </cell>
          <cell r="D51">
            <v>-863.59000000000015</v>
          </cell>
          <cell r="E51">
            <v>-1135.8300000000002</v>
          </cell>
          <cell r="F51">
            <v>-1384.9</v>
          </cell>
          <cell r="G51">
            <v>-1480.34</v>
          </cell>
          <cell r="H51">
            <v>-5851.9690624999994</v>
          </cell>
          <cell r="I51">
            <v>-3413.8792187500007</v>
          </cell>
          <cell r="J51">
            <v>-4490.0779687500008</v>
          </cell>
        </row>
        <row r="52">
          <cell r="C52" t="str">
            <v>DallasIndirect Labor/Burden</v>
          </cell>
          <cell r="D52">
            <v>3658.3199999999997</v>
          </cell>
          <cell r="E52">
            <v>13180.480000000001</v>
          </cell>
          <cell r="F52">
            <v>7439.3900000000012</v>
          </cell>
          <cell r="G52">
            <v>4760.2599999999993</v>
          </cell>
          <cell r="H52">
            <v>18817.902812499997</v>
          </cell>
          <cell r="I52">
            <v>14461.796249999999</v>
          </cell>
          <cell r="J52">
            <v>52104.085000000006</v>
          </cell>
        </row>
        <row r="53">
          <cell r="C53" t="str">
            <v>DallasW2/C2C (BDM)</v>
          </cell>
          <cell r="D53">
            <v>1448873.8299999996</v>
          </cell>
          <cell r="E53">
            <v>1475207.2799999998</v>
          </cell>
          <cell r="F53">
            <v>1259580.7599999998</v>
          </cell>
          <cell r="G53">
            <v>1193982.96</v>
          </cell>
          <cell r="H53">
            <v>4719963.8887499999</v>
          </cell>
          <cell r="I53">
            <v>5727579.3592187483</v>
          </cell>
          <cell r="J53">
            <v>5831678.7787499996</v>
          </cell>
        </row>
        <row r="54">
          <cell r="C54" t="str">
            <v>DallasW2/C2C (BDM) Direct GM%</v>
          </cell>
          <cell r="D54">
            <v>1052666.1799999997</v>
          </cell>
          <cell r="E54">
            <v>1082350.9200000002</v>
          </cell>
          <cell r="F54">
            <v>923882.4</v>
          </cell>
          <cell r="G54">
            <v>875637.15999999992</v>
          </cell>
          <cell r="H54">
            <v>3461503.1481249998</v>
          </cell>
          <cell r="I54">
            <v>4161320.9928124989</v>
          </cell>
          <cell r="J54">
            <v>4278668.4806250008</v>
          </cell>
        </row>
        <row r="55">
          <cell r="C55" t="str">
            <v>DenverConsultant Billable Exp</v>
          </cell>
          <cell r="D55">
            <v>0</v>
          </cell>
          <cell r="E55">
            <v>0</v>
          </cell>
          <cell r="F55">
            <v>767.85000000000196</v>
          </cell>
          <cell r="G55">
            <v>887.85000000000105</v>
          </cell>
          <cell r="H55">
            <v>3509.7820312500039</v>
          </cell>
          <cell r="I55">
            <v>0</v>
          </cell>
          <cell r="J55">
            <v>0</v>
          </cell>
        </row>
        <row r="56">
          <cell r="C56" t="str">
            <v>DenverConsultant Travel</v>
          </cell>
          <cell r="D56">
            <v>0</v>
          </cell>
          <cell r="E56">
            <v>0</v>
          </cell>
          <cell r="F56">
            <v>745.89999999999645</v>
          </cell>
          <cell r="G56">
            <v>865.89999999999918</v>
          </cell>
          <cell r="H56">
            <v>3423.0109374999965</v>
          </cell>
          <cell r="I56">
            <v>0</v>
          </cell>
          <cell r="J56">
            <v>0</v>
          </cell>
        </row>
        <row r="57">
          <cell r="C57" t="str">
            <v>DenverCost-Other</v>
          </cell>
          <cell r="D57">
            <v>1029.5999999999999</v>
          </cell>
          <cell r="E57">
            <v>959.40000000000009</v>
          </cell>
          <cell r="F57">
            <v>1253.3399999999999</v>
          </cell>
          <cell r="G57">
            <v>1308.95</v>
          </cell>
          <cell r="H57">
            <v>5174.4429687500005</v>
          </cell>
          <cell r="I57">
            <v>4070.1374999999998</v>
          </cell>
          <cell r="J57">
            <v>3792.6281250000002</v>
          </cell>
        </row>
        <row r="58">
          <cell r="C58" t="str">
            <v>DenverDirect Hire</v>
          </cell>
          <cell r="E58">
            <v>4750</v>
          </cell>
          <cell r="H58">
            <v>0</v>
          </cell>
          <cell r="I58">
            <v>0</v>
          </cell>
          <cell r="J58">
            <v>18777.34375</v>
          </cell>
        </row>
        <row r="59">
          <cell r="C59" t="str">
            <v>DenverDiscounts/Allowances</v>
          </cell>
          <cell r="D59">
            <v>-1798.02</v>
          </cell>
          <cell r="E59">
            <v>-4176.1800000000039</v>
          </cell>
          <cell r="F59">
            <v>-2922.4900000000016</v>
          </cell>
          <cell r="G59">
            <v>-3189.1800000000012</v>
          </cell>
          <cell r="H59">
            <v>-12607.227187500004</v>
          </cell>
          <cell r="I59">
            <v>-7107.7978125</v>
          </cell>
          <cell r="J59">
            <v>-16508.961562500015</v>
          </cell>
        </row>
        <row r="60">
          <cell r="C60" t="str">
            <v>DenverIndirect Labor/Burden</v>
          </cell>
          <cell r="D60">
            <v>-9271.2900000000009</v>
          </cell>
          <cell r="E60">
            <v>2624.6000000000004</v>
          </cell>
          <cell r="F60">
            <v>998.60000000000048</v>
          </cell>
          <cell r="G60">
            <v>1579.6899999999996</v>
          </cell>
          <cell r="H60">
            <v>6244.7120312499983</v>
          </cell>
          <cell r="I60">
            <v>-36650.568281250002</v>
          </cell>
          <cell r="J60">
            <v>10375.371875000001</v>
          </cell>
        </row>
        <row r="61">
          <cell r="C61" t="str">
            <v>DenverW2/C2C (BDM)</v>
          </cell>
          <cell r="D61">
            <v>635580.33714285702</v>
          </cell>
          <cell r="E61">
            <v>613617.75714285718</v>
          </cell>
          <cell r="F61">
            <v>583931.91857142863</v>
          </cell>
          <cell r="G61">
            <v>573402.31142857159</v>
          </cell>
          <cell r="H61">
            <v>2266731.0123660723</v>
          </cell>
          <cell r="I61">
            <v>2512528.5202678568</v>
          </cell>
          <cell r="J61">
            <v>2425707.6962053571</v>
          </cell>
        </row>
        <row r="62">
          <cell r="C62" t="str">
            <v>DenverW2/C2C (BDM) Direct GM%</v>
          </cell>
          <cell r="D62">
            <v>455800.34</v>
          </cell>
          <cell r="E62">
            <v>443676.58999999997</v>
          </cell>
          <cell r="F62">
            <v>432383.83999999985</v>
          </cell>
          <cell r="G62">
            <v>421196.68000000005</v>
          </cell>
          <cell r="H62">
            <v>1665043.1256250001</v>
          </cell>
          <cell r="I62">
            <v>1801835.7190625002</v>
          </cell>
          <cell r="J62">
            <v>1753909.0198437499</v>
          </cell>
        </row>
        <row r="63">
          <cell r="C63" t="str">
            <v>EdisonConsultant Billable Exp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C64" t="str">
            <v>EdisonConsultant Travel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C65" t="str">
            <v>EdisonCost-Other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C66" t="str">
            <v>EdisonIndirect Labor/Burde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C67" t="str">
            <v>EdisonW2/C2C (BDM)</v>
          </cell>
          <cell r="F67">
            <v>30272</v>
          </cell>
          <cell r="G67">
            <v>44032</v>
          </cell>
          <cell r="H67">
            <v>174064</v>
          </cell>
          <cell r="I67">
            <v>0</v>
          </cell>
          <cell r="J67">
            <v>0</v>
          </cell>
        </row>
        <row r="68">
          <cell r="C68" t="str">
            <v>EdisonW2/C2C (BDM) Direct GM%</v>
          </cell>
          <cell r="F68">
            <v>24640</v>
          </cell>
          <cell r="G68">
            <v>35840</v>
          </cell>
          <cell r="H68">
            <v>141680</v>
          </cell>
          <cell r="I68">
            <v>0</v>
          </cell>
          <cell r="J68">
            <v>0</v>
          </cell>
        </row>
        <row r="69">
          <cell r="C69" t="str">
            <v>ErrorConsultant Billable Exp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C70" t="str">
            <v>ErrorConsultant Travel</v>
          </cell>
          <cell r="D70">
            <v>1127.54</v>
          </cell>
          <cell r="E70">
            <v>1053.23</v>
          </cell>
          <cell r="H70">
            <v>0</v>
          </cell>
          <cell r="I70">
            <v>4457.3065624999999</v>
          </cell>
          <cell r="J70">
            <v>4163.54984375</v>
          </cell>
        </row>
        <row r="71">
          <cell r="C71" t="str">
            <v>ErrorIndirect Labor/Burden</v>
          </cell>
          <cell r="D71">
            <v>-5850</v>
          </cell>
          <cell r="E71">
            <v>450</v>
          </cell>
          <cell r="F71">
            <v>-450</v>
          </cell>
          <cell r="G71">
            <v>0</v>
          </cell>
          <cell r="H71">
            <v>0</v>
          </cell>
          <cell r="I71">
            <v>-23125.78125</v>
          </cell>
          <cell r="J71">
            <v>1778.90625</v>
          </cell>
        </row>
        <row r="72">
          <cell r="C72" t="str">
            <v>ErrorW2/C2C (BDM)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C73" t="str">
            <v>ErrorW2/C2C (BDM) Direct GM%</v>
          </cell>
          <cell r="D73">
            <v>2.8421709430404007E-14</v>
          </cell>
          <cell r="H73">
            <v>0</v>
          </cell>
          <cell r="I73">
            <v>1.1235457009206584E-13</v>
          </cell>
          <cell r="J73">
            <v>0</v>
          </cell>
        </row>
        <row r="74">
          <cell r="C74" t="str">
            <v>HoustonConsultant Billable Exp</v>
          </cell>
          <cell r="D74">
            <v>10127.82</v>
          </cell>
          <cell r="E74">
            <v>37813.400000000009</v>
          </cell>
          <cell r="F74">
            <v>41755.599999999999</v>
          </cell>
          <cell r="G74">
            <v>62126.940000000017</v>
          </cell>
          <cell r="H74">
            <v>245595.55968750006</v>
          </cell>
          <cell r="I74">
            <v>40036.538437499999</v>
          </cell>
          <cell r="J74">
            <v>149481.09687500005</v>
          </cell>
        </row>
        <row r="75">
          <cell r="C75" t="str">
            <v>HoustonConsultant Travel</v>
          </cell>
          <cell r="D75">
            <v>9486.57</v>
          </cell>
          <cell r="E75">
            <v>35817.700000000004</v>
          </cell>
          <cell r="F75">
            <v>38439.649999999994</v>
          </cell>
          <cell r="G75">
            <v>56808.410000000011</v>
          </cell>
          <cell r="H75">
            <v>224570.74578125004</v>
          </cell>
          <cell r="I75">
            <v>37501.597031249999</v>
          </cell>
          <cell r="J75">
            <v>141591.84531250002</v>
          </cell>
        </row>
        <row r="76">
          <cell r="C76" t="str">
            <v>HoustonCost-Other</v>
          </cell>
          <cell r="D76">
            <v>641.25</v>
          </cell>
          <cell r="E76">
            <v>1645.6999999999998</v>
          </cell>
          <cell r="F76">
            <v>3315.95</v>
          </cell>
          <cell r="G76">
            <v>5318.53</v>
          </cell>
          <cell r="H76">
            <v>21024.813906249998</v>
          </cell>
          <cell r="I76">
            <v>2534.94140625</v>
          </cell>
          <cell r="J76">
            <v>6505.6578124999996</v>
          </cell>
        </row>
        <row r="77">
          <cell r="C77" t="str">
            <v>HoustonIndirect Labor/Burden</v>
          </cell>
          <cell r="D77">
            <v>425.38</v>
          </cell>
          <cell r="E77">
            <v>857.53</v>
          </cell>
          <cell r="F77">
            <v>4204.78</v>
          </cell>
          <cell r="G77">
            <v>2356.09</v>
          </cell>
          <cell r="H77">
            <v>9313.9182812500003</v>
          </cell>
          <cell r="I77">
            <v>1681.5803125</v>
          </cell>
          <cell r="J77">
            <v>3389.9232812499999</v>
          </cell>
        </row>
        <row r="78">
          <cell r="C78" t="str">
            <v>HoustonW2/C2C (BDM)</v>
          </cell>
          <cell r="D78">
            <v>844251.5299999998</v>
          </cell>
          <cell r="E78">
            <v>1061780.1200000003</v>
          </cell>
          <cell r="F78">
            <v>1295061.9099999997</v>
          </cell>
          <cell r="G78">
            <v>1404143.2699999996</v>
          </cell>
          <cell r="H78">
            <v>5550753.8642187482</v>
          </cell>
          <cell r="I78">
            <v>3337431.8295312491</v>
          </cell>
          <cell r="J78">
            <v>4197349.5368750012</v>
          </cell>
        </row>
        <row r="79">
          <cell r="C79" t="str">
            <v>HoustonW2/C2C (BDM) Direct GM%</v>
          </cell>
          <cell r="D79">
            <v>784908.25000000012</v>
          </cell>
          <cell r="E79">
            <v>968400.99000000011</v>
          </cell>
          <cell r="F79">
            <v>1162478.56</v>
          </cell>
          <cell r="G79">
            <v>1258148.4600000004</v>
          </cell>
          <cell r="H79">
            <v>4973618.1309375018</v>
          </cell>
          <cell r="I79">
            <v>3102840.4257812505</v>
          </cell>
          <cell r="J79">
            <v>3828210.1635937504</v>
          </cell>
        </row>
        <row r="80">
          <cell r="C80" t="str">
            <v>IBMConsultant Billable Exp</v>
          </cell>
          <cell r="D80">
            <v>19845.22</v>
          </cell>
          <cell r="E80">
            <v>11114.64</v>
          </cell>
          <cell r="F80">
            <v>5397.96</v>
          </cell>
          <cell r="G80">
            <v>2668.0799999999995</v>
          </cell>
          <cell r="H80">
            <v>10547.253749999998</v>
          </cell>
          <cell r="I80">
            <v>78450.635312500002</v>
          </cell>
          <cell r="J80">
            <v>43937.561249999999</v>
          </cell>
        </row>
        <row r="81">
          <cell r="C81" t="str">
            <v>IBMConsultant Per Diem</v>
          </cell>
          <cell r="F81">
            <v>4248</v>
          </cell>
          <cell r="G81">
            <v>9558</v>
          </cell>
          <cell r="H81">
            <v>37783.96875</v>
          </cell>
          <cell r="I81">
            <v>0</v>
          </cell>
          <cell r="J81">
            <v>0</v>
          </cell>
        </row>
        <row r="82">
          <cell r="C82" t="str">
            <v>IBMConsultant Travel</v>
          </cell>
          <cell r="D82">
            <v>15227.84</v>
          </cell>
          <cell r="E82">
            <v>10631.230000000001</v>
          </cell>
          <cell r="F82">
            <v>701.69999999999993</v>
          </cell>
          <cell r="G82">
            <v>1313.94</v>
          </cell>
          <cell r="H82">
            <v>5194.1690625000001</v>
          </cell>
          <cell r="I82">
            <v>60197.555</v>
          </cell>
          <cell r="J82">
            <v>42026.581093750006</v>
          </cell>
        </row>
        <row r="83">
          <cell r="C83" t="str">
            <v>IBMCost-Other</v>
          </cell>
          <cell r="D83">
            <v>6240.9800000000005</v>
          </cell>
          <cell r="E83">
            <v>5818.61</v>
          </cell>
          <cell r="F83">
            <v>5526.06</v>
          </cell>
          <cell r="G83">
            <v>5523.54</v>
          </cell>
          <cell r="H83">
            <v>21835.244062499998</v>
          </cell>
          <cell r="I83">
            <v>24671.374062500003</v>
          </cell>
          <cell r="J83">
            <v>23001.692656249998</v>
          </cell>
        </row>
        <row r="84">
          <cell r="C84" t="str">
            <v>IBMDiscounts/Allowances</v>
          </cell>
          <cell r="D84">
            <v>-1729</v>
          </cell>
          <cell r="E84">
            <v>-35988.44</v>
          </cell>
          <cell r="H84">
            <v>0</v>
          </cell>
          <cell r="I84">
            <v>-6834.953125</v>
          </cell>
          <cell r="J84">
            <v>-142266.801875</v>
          </cell>
        </row>
        <row r="85">
          <cell r="C85" t="str">
            <v>IBMIndirect Labor/Burden</v>
          </cell>
          <cell r="D85">
            <v>8344.02</v>
          </cell>
          <cell r="E85">
            <v>5215.43</v>
          </cell>
          <cell r="F85">
            <v>6639.4699999999993</v>
          </cell>
          <cell r="G85">
            <v>4606.26</v>
          </cell>
          <cell r="H85">
            <v>18209.1215625</v>
          </cell>
          <cell r="I85">
            <v>32984.954062500001</v>
          </cell>
          <cell r="J85">
            <v>20617.246718750001</v>
          </cell>
        </row>
        <row r="86">
          <cell r="C86" t="str">
            <v>IBMW2/C2C (BDM)</v>
          </cell>
          <cell r="D86">
            <v>1721494.9999999991</v>
          </cell>
          <cell r="E86">
            <v>1705741.2499999998</v>
          </cell>
          <cell r="F86">
            <v>1601682.8900000011</v>
          </cell>
          <cell r="G86">
            <v>1638807.860000001</v>
          </cell>
          <cell r="H86">
            <v>6478412.3215625044</v>
          </cell>
          <cell r="I86">
            <v>6805284.9218749963</v>
          </cell>
          <cell r="J86">
            <v>6743008.3789062491</v>
          </cell>
        </row>
        <row r="87">
          <cell r="C87" t="str">
            <v>IBMW2/C2C (BDM) Direct GM%</v>
          </cell>
          <cell r="D87">
            <v>1609910.850000001</v>
          </cell>
          <cell r="E87">
            <v>1597734.9700000025</v>
          </cell>
          <cell r="F87">
            <v>1491672.3400000015</v>
          </cell>
          <cell r="G87">
            <v>1524180.5600000017</v>
          </cell>
          <cell r="H87">
            <v>6025276.2762500066</v>
          </cell>
          <cell r="I87">
            <v>6364178.8289062539</v>
          </cell>
          <cell r="J87">
            <v>6316046.0532812597</v>
          </cell>
        </row>
        <row r="88">
          <cell r="C88" t="str">
            <v>Kansas CityConsultant Billable Exp</v>
          </cell>
          <cell r="D88">
            <v>1247.3499999999999</v>
          </cell>
          <cell r="E88">
            <v>3317.06</v>
          </cell>
          <cell r="F88">
            <v>4439.0499999999993</v>
          </cell>
          <cell r="G88">
            <v>4495.7299999999996</v>
          </cell>
          <cell r="H88">
            <v>17772.182656249999</v>
          </cell>
          <cell r="I88">
            <v>4930.9304687499998</v>
          </cell>
          <cell r="J88">
            <v>13112.752812499999</v>
          </cell>
        </row>
        <row r="89">
          <cell r="C89" t="str">
            <v>Kansas CityConsultant Travel</v>
          </cell>
          <cell r="D89">
            <v>3375.79</v>
          </cell>
          <cell r="E89">
            <v>7475.02</v>
          </cell>
          <cell r="F89">
            <v>3938.69</v>
          </cell>
          <cell r="G89">
            <v>4493.97</v>
          </cell>
          <cell r="H89">
            <v>17765.225156250002</v>
          </cell>
          <cell r="I89">
            <v>13344.91984375</v>
          </cell>
          <cell r="J89">
            <v>29549.688437500001</v>
          </cell>
        </row>
        <row r="90">
          <cell r="C90" t="str">
            <v>Kansas CityCost-Other</v>
          </cell>
          <cell r="D90">
            <v>5428.8</v>
          </cell>
          <cell r="E90">
            <v>6858.06</v>
          </cell>
          <cell r="F90">
            <v>6154.1999999999989</v>
          </cell>
          <cell r="G90">
            <v>6084</v>
          </cell>
          <cell r="H90">
            <v>24050.8125</v>
          </cell>
          <cell r="I90">
            <v>21460.725000000002</v>
          </cell>
          <cell r="J90">
            <v>27110.768437500003</v>
          </cell>
        </row>
        <row r="91">
          <cell r="C91" t="str">
            <v>Kansas CityDirect Hire</v>
          </cell>
          <cell r="D91">
            <v>14000</v>
          </cell>
          <cell r="E91">
            <v>12960</v>
          </cell>
          <cell r="F91">
            <v>45000</v>
          </cell>
          <cell r="G91">
            <v>36500</v>
          </cell>
          <cell r="H91">
            <v>144289.0625</v>
          </cell>
          <cell r="I91">
            <v>55343.75</v>
          </cell>
          <cell r="J91">
            <v>51232.5</v>
          </cell>
        </row>
        <row r="92">
          <cell r="C92" t="str">
            <v>Kansas CityDiscounts/Allowances</v>
          </cell>
          <cell r="D92">
            <v>-4006.7799999999993</v>
          </cell>
          <cell r="E92">
            <v>-7460.7199999999993</v>
          </cell>
          <cell r="F92">
            <v>-6329.7599999999984</v>
          </cell>
          <cell r="G92">
            <v>-6638.4400000000005</v>
          </cell>
          <cell r="H92">
            <v>-26242.583125000001</v>
          </cell>
          <cell r="I92">
            <v>-15839.302187499998</v>
          </cell>
          <cell r="J92">
            <v>-29493.158749999999</v>
          </cell>
        </row>
        <row r="93">
          <cell r="C93" t="str">
            <v>Kansas CityIndirect Labor/Burden</v>
          </cell>
          <cell r="D93">
            <v>22274.359999999993</v>
          </cell>
          <cell r="E93">
            <v>23038.47</v>
          </cell>
          <cell r="F93">
            <v>31043.32</v>
          </cell>
          <cell r="G93">
            <v>29022.11</v>
          </cell>
          <cell r="H93">
            <v>114728.02859375</v>
          </cell>
          <cell r="I93">
            <v>88053.329374999972</v>
          </cell>
          <cell r="J93">
            <v>91073.951718750002</v>
          </cell>
        </row>
        <row r="94">
          <cell r="C94" t="str">
            <v>Kansas CityW2/C2C (BDM)</v>
          </cell>
          <cell r="D94">
            <v>2881422.5600000075</v>
          </cell>
          <cell r="E94">
            <v>3256091.9400000088</v>
          </cell>
          <cell r="F94">
            <v>3131990.4700000058</v>
          </cell>
          <cell r="G94">
            <v>3165469.7999999956</v>
          </cell>
          <cell r="H94">
            <v>12513497.803124983</v>
          </cell>
          <cell r="I94">
            <v>11390623.557500029</v>
          </cell>
          <cell r="J94">
            <v>12871738.450312534</v>
          </cell>
        </row>
        <row r="95">
          <cell r="C95" t="str">
            <v>Kansas CityW2/C2C (BDM) Direct GM%</v>
          </cell>
          <cell r="D95">
            <v>2080692.97</v>
          </cell>
          <cell r="E95">
            <v>2328841.4300000011</v>
          </cell>
          <cell r="F95">
            <v>2212103.0200000005</v>
          </cell>
          <cell r="G95">
            <v>2210955.8000000003</v>
          </cell>
          <cell r="H95">
            <v>8740184.6468750015</v>
          </cell>
          <cell r="I95">
            <v>8225239.3970312495</v>
          </cell>
          <cell r="J95">
            <v>9206201.277968755</v>
          </cell>
        </row>
        <row r="96">
          <cell r="C96" t="str">
            <v>LansingConsultant Billable Exp</v>
          </cell>
          <cell r="D96">
            <v>6767.89</v>
          </cell>
          <cell r="E96">
            <v>0</v>
          </cell>
          <cell r="F96">
            <v>211.79</v>
          </cell>
          <cell r="G96">
            <v>1730.6899999999998</v>
          </cell>
          <cell r="H96">
            <v>6841.6339062499992</v>
          </cell>
          <cell r="I96">
            <v>26754.315156250002</v>
          </cell>
          <cell r="J96">
            <v>0</v>
          </cell>
        </row>
        <row r="97">
          <cell r="C97" t="str">
            <v>LansingConsultant Travel</v>
          </cell>
          <cell r="D97">
            <v>8699.2300000000014</v>
          </cell>
          <cell r="E97">
            <v>6460.12</v>
          </cell>
          <cell r="F97">
            <v>7928.91</v>
          </cell>
          <cell r="G97">
            <v>11959.89</v>
          </cell>
          <cell r="H97">
            <v>47278.940156249999</v>
          </cell>
          <cell r="I97">
            <v>34389.143593750006</v>
          </cell>
          <cell r="J97">
            <v>25537.661874999998</v>
          </cell>
        </row>
        <row r="98">
          <cell r="C98" t="str">
            <v>LansingCost-Other</v>
          </cell>
          <cell r="D98">
            <v>4729.1000000000004</v>
          </cell>
          <cell r="E98">
            <v>3514.1999999999994</v>
          </cell>
          <cell r="F98">
            <v>3082.1499999999996</v>
          </cell>
          <cell r="G98">
            <v>2948.7500000000005</v>
          </cell>
          <cell r="H98">
            <v>11656.777343750002</v>
          </cell>
          <cell r="I98">
            <v>18694.723437500001</v>
          </cell>
          <cell r="J98">
            <v>13892.071874999998</v>
          </cell>
        </row>
        <row r="99">
          <cell r="C99" t="str">
            <v>LansingDirect Hire</v>
          </cell>
          <cell r="G99">
            <v>16000</v>
          </cell>
          <cell r="H99">
            <v>63250</v>
          </cell>
          <cell r="I99">
            <v>0</v>
          </cell>
          <cell r="J99">
            <v>0</v>
          </cell>
        </row>
        <row r="100">
          <cell r="C100" t="str">
            <v>LansingDiscounts/Allowances</v>
          </cell>
          <cell r="G100">
            <v>129.6</v>
          </cell>
          <cell r="H100">
            <v>512.32499999999993</v>
          </cell>
          <cell r="I100">
            <v>0</v>
          </cell>
          <cell r="J100">
            <v>0</v>
          </cell>
        </row>
        <row r="101">
          <cell r="C101" t="str">
            <v>LansingIndirect Labor/Burden</v>
          </cell>
          <cell r="D101">
            <v>13155.310000000001</v>
          </cell>
          <cell r="E101">
            <v>18583.61</v>
          </cell>
          <cell r="F101">
            <v>17301.53</v>
          </cell>
          <cell r="G101">
            <v>10740.500000000002</v>
          </cell>
          <cell r="H101">
            <v>42458.539062500007</v>
          </cell>
          <cell r="I101">
            <v>52004.584843750003</v>
          </cell>
          <cell r="J101">
            <v>73463.333281250001</v>
          </cell>
        </row>
        <row r="102">
          <cell r="C102" t="str">
            <v>LansingW2/C2C (BDM)</v>
          </cell>
          <cell r="D102">
            <v>1966890.86</v>
          </cell>
          <cell r="E102">
            <v>2335766.9700000002</v>
          </cell>
          <cell r="F102">
            <v>2445308.3000000003</v>
          </cell>
          <cell r="G102">
            <v>2451284.7499999995</v>
          </cell>
          <cell r="H102">
            <v>9690235.0273437481</v>
          </cell>
          <cell r="I102">
            <v>7775365.4309375007</v>
          </cell>
          <cell r="J102">
            <v>9233578.8032812513</v>
          </cell>
        </row>
        <row r="103">
          <cell r="C103" t="str">
            <v>LansingW2/C2C (BDM) Direct GM%</v>
          </cell>
          <cell r="D103">
            <v>1364619.3999999997</v>
          </cell>
          <cell r="E103">
            <v>1601453.8199999998</v>
          </cell>
          <cell r="F103">
            <v>1756179.0200000005</v>
          </cell>
          <cell r="G103">
            <v>1793282.4700000007</v>
          </cell>
          <cell r="H103">
            <v>7089069.7642187523</v>
          </cell>
          <cell r="I103">
            <v>5394511.0656249989</v>
          </cell>
          <cell r="J103">
            <v>6330747.1321874997</v>
          </cell>
        </row>
        <row r="104">
          <cell r="C104" t="str">
            <v>LexingtonConsultant Billable Exp</v>
          </cell>
          <cell r="D104">
            <v>6435.84</v>
          </cell>
          <cell r="E104">
            <v>3183.1299999999997</v>
          </cell>
          <cell r="F104">
            <v>5875.689999999996</v>
          </cell>
          <cell r="G104">
            <v>10977.889999999996</v>
          </cell>
          <cell r="H104">
            <v>43396.971406249984</v>
          </cell>
          <cell r="I104">
            <v>25441.68</v>
          </cell>
          <cell r="J104">
            <v>12583.310781249998</v>
          </cell>
        </row>
        <row r="105">
          <cell r="C105" t="str">
            <v>LexingtonConsultant Travel</v>
          </cell>
          <cell r="D105">
            <v>6025.340000000002</v>
          </cell>
          <cell r="E105">
            <v>4496.4799999999996</v>
          </cell>
          <cell r="F105">
            <v>5864.6299999999983</v>
          </cell>
          <cell r="G105">
            <v>10994.539999999997</v>
          </cell>
          <cell r="H105">
            <v>43462.790937499987</v>
          </cell>
          <cell r="I105">
            <v>23818.922187500008</v>
          </cell>
          <cell r="J105">
            <v>17775.147499999999</v>
          </cell>
        </row>
        <row r="106">
          <cell r="C106" t="str">
            <v>LexingtonCost-Other</v>
          </cell>
          <cell r="D106">
            <v>3065.3999999999996</v>
          </cell>
          <cell r="E106">
            <v>4162.2</v>
          </cell>
          <cell r="F106">
            <v>3065.5</v>
          </cell>
          <cell r="G106">
            <v>3261.5</v>
          </cell>
          <cell r="H106">
            <v>12893.1171875</v>
          </cell>
          <cell r="I106">
            <v>12117.909374999999</v>
          </cell>
          <cell r="J106">
            <v>16453.696874999998</v>
          </cell>
        </row>
        <row r="107">
          <cell r="C107" t="str">
            <v>LexingtonDirect Hire</v>
          </cell>
          <cell r="D107">
            <v>20000</v>
          </cell>
          <cell r="E107">
            <v>20350</v>
          </cell>
          <cell r="F107">
            <v>11850</v>
          </cell>
          <cell r="G107">
            <v>11000</v>
          </cell>
          <cell r="H107">
            <v>43484.375</v>
          </cell>
          <cell r="I107">
            <v>79062.5</v>
          </cell>
          <cell r="J107">
            <v>80446.09375</v>
          </cell>
        </row>
        <row r="108">
          <cell r="C108" t="str">
            <v>LexingtonDiscounts/Allowances</v>
          </cell>
          <cell r="D108">
            <v>-835.05999999999972</v>
          </cell>
          <cell r="E108">
            <v>-887.62999999999988</v>
          </cell>
          <cell r="F108">
            <v>-926.99999999999989</v>
          </cell>
          <cell r="G108">
            <v>-932.63</v>
          </cell>
          <cell r="H108">
            <v>-3686.8029687499998</v>
          </cell>
          <cell r="I108">
            <v>-3301.096562499999</v>
          </cell>
          <cell r="J108">
            <v>-3508.9123437499993</v>
          </cell>
        </row>
        <row r="109">
          <cell r="C109" t="str">
            <v>LexingtonIndirect Labor/Burden</v>
          </cell>
          <cell r="D109">
            <v>10954.839999999998</v>
          </cell>
          <cell r="E109">
            <v>11601.019999999999</v>
          </cell>
          <cell r="F109">
            <v>12573.789999999997</v>
          </cell>
          <cell r="G109">
            <v>9446.7299999999977</v>
          </cell>
          <cell r="H109">
            <v>37344.104531249992</v>
          </cell>
          <cell r="I109">
            <v>43305.851874999993</v>
          </cell>
          <cell r="J109">
            <v>45860.282187499994</v>
          </cell>
        </row>
        <row r="110">
          <cell r="C110" t="str">
            <v>LexingtonW2/C2C (BDM)</v>
          </cell>
          <cell r="D110">
            <v>1486620.4499999997</v>
          </cell>
          <cell r="E110">
            <v>1584881.0600000003</v>
          </cell>
          <cell r="F110">
            <v>1530374.53</v>
          </cell>
          <cell r="G110">
            <v>1564998</v>
          </cell>
          <cell r="H110">
            <v>6186632.71875</v>
          </cell>
          <cell r="I110">
            <v>5876796.4664062485</v>
          </cell>
          <cell r="J110">
            <v>6265232.940312501</v>
          </cell>
        </row>
        <row r="111">
          <cell r="C111" t="str">
            <v>LexingtonW2/C2C (BDM) Direct GM%</v>
          </cell>
          <cell r="D111">
            <v>1177510.4000000004</v>
          </cell>
          <cell r="E111">
            <v>1252430.0900000003</v>
          </cell>
          <cell r="F111">
            <v>1212760.5099999998</v>
          </cell>
          <cell r="G111">
            <v>1242557.7499999995</v>
          </cell>
          <cell r="H111">
            <v>4911986.1054687481</v>
          </cell>
          <cell r="I111">
            <v>4654845.8000000017</v>
          </cell>
          <cell r="J111">
            <v>4951012.6995312516</v>
          </cell>
        </row>
        <row r="112">
          <cell r="C112" t="str">
            <v>Los AngelesConsultant Billable Exp</v>
          </cell>
          <cell r="D112">
            <v>613.35</v>
          </cell>
          <cell r="E112">
            <v>677.43000000000006</v>
          </cell>
          <cell r="F112">
            <v>597.56000000000006</v>
          </cell>
          <cell r="G112">
            <v>603.09</v>
          </cell>
          <cell r="H112">
            <v>2384.0901562500003</v>
          </cell>
          <cell r="I112">
            <v>2424.6492187500003</v>
          </cell>
          <cell r="J112">
            <v>2677.9654687500001</v>
          </cell>
        </row>
        <row r="113">
          <cell r="C113" t="str">
            <v>Los AngelesConsultant Travel</v>
          </cell>
          <cell r="D113">
            <v>117.66</v>
          </cell>
          <cell r="E113">
            <v>237.44</v>
          </cell>
          <cell r="F113">
            <v>134.47</v>
          </cell>
          <cell r="G113">
            <v>0</v>
          </cell>
          <cell r="H113">
            <v>0</v>
          </cell>
          <cell r="I113">
            <v>465.12468749999999</v>
          </cell>
          <cell r="J113">
            <v>938.63</v>
          </cell>
        </row>
        <row r="114">
          <cell r="C114" t="str">
            <v>Los AngelesCost-Other</v>
          </cell>
          <cell r="D114">
            <v>495.69</v>
          </cell>
          <cell r="E114">
            <v>463.05</v>
          </cell>
          <cell r="F114">
            <v>463.09000000000003</v>
          </cell>
          <cell r="G114">
            <v>603.09</v>
          </cell>
          <cell r="H114">
            <v>2384.0901562500003</v>
          </cell>
          <cell r="I114">
            <v>1959.5245312499999</v>
          </cell>
          <cell r="J114">
            <v>1830.4945312500001</v>
          </cell>
        </row>
        <row r="115">
          <cell r="C115" t="str">
            <v>Los AngelesIndirect Labor/Burden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Los AngelesW2/C2C (BDM)</v>
          </cell>
          <cell r="D116">
            <v>32784.5</v>
          </cell>
          <cell r="E116">
            <v>28158</v>
          </cell>
          <cell r="F116">
            <v>25213</v>
          </cell>
          <cell r="G116">
            <v>28281.5</v>
          </cell>
          <cell r="H116">
            <v>111800.3046875</v>
          </cell>
          <cell r="I116">
            <v>129601.2265625</v>
          </cell>
          <cell r="J116">
            <v>111312.09375</v>
          </cell>
        </row>
        <row r="117">
          <cell r="C117" t="str">
            <v>Los AngelesW2/C2C (BDM) Direct GM%</v>
          </cell>
          <cell r="D117">
            <v>25023.360000000001</v>
          </cell>
          <cell r="E117">
            <v>21285.850000000002</v>
          </cell>
          <cell r="F117">
            <v>18936.55</v>
          </cell>
          <cell r="G117">
            <v>21392.630000000005</v>
          </cell>
          <cell r="H117">
            <v>84567.740468750024</v>
          </cell>
          <cell r="I117">
            <v>98920.47</v>
          </cell>
          <cell r="J117">
            <v>84145.625781250012</v>
          </cell>
        </row>
        <row r="118">
          <cell r="C118" t="str">
            <v>MellvilleConsultant Billable Exp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MellvilleConsultant Travel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MellvilleCost-Othe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MellvilleIndirect Labor/Burden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MellvilleW2/C2C (BDM)</v>
          </cell>
          <cell r="F122">
            <v>1808.9999999999998</v>
          </cell>
          <cell r="G122">
            <v>1929.6</v>
          </cell>
          <cell r="H122">
            <v>7627.95</v>
          </cell>
          <cell r="I122">
            <v>0</v>
          </cell>
          <cell r="J122">
            <v>0</v>
          </cell>
        </row>
        <row r="123">
          <cell r="C123" t="str">
            <v>MellvilleW2/C2C (BDM) Direct GM%</v>
          </cell>
          <cell r="F123">
            <v>1582</v>
          </cell>
          <cell r="G123">
            <v>1695</v>
          </cell>
          <cell r="H123">
            <v>6700.546875</v>
          </cell>
          <cell r="I123">
            <v>0</v>
          </cell>
          <cell r="J123">
            <v>0</v>
          </cell>
        </row>
        <row r="124">
          <cell r="C124" t="str">
            <v>MinneapolisConsultant Billable Exp</v>
          </cell>
          <cell r="D124">
            <v>4463.3799999999992</v>
          </cell>
          <cell r="E124">
            <v>5147.58</v>
          </cell>
          <cell r="F124">
            <v>3683.25</v>
          </cell>
          <cell r="G124">
            <v>3343.1499999999996</v>
          </cell>
          <cell r="H124">
            <v>13215.889843749999</v>
          </cell>
          <cell r="I124">
            <v>17644.299062499998</v>
          </cell>
          <cell r="J124">
            <v>20349.0271875</v>
          </cell>
        </row>
        <row r="125">
          <cell r="C125" t="str">
            <v>MinneapolisConsultant Per Diem</v>
          </cell>
          <cell r="D125">
            <v>4393</v>
          </cell>
          <cell r="E125">
            <v>4297.5</v>
          </cell>
          <cell r="H125">
            <v>0</v>
          </cell>
          <cell r="I125">
            <v>17366.078125</v>
          </cell>
          <cell r="J125">
            <v>16988.5546875</v>
          </cell>
        </row>
        <row r="126">
          <cell r="C126" t="str">
            <v>MinneapolisConsultant Travel</v>
          </cell>
          <cell r="D126">
            <v>5245.380000000001</v>
          </cell>
          <cell r="E126">
            <v>5198.83</v>
          </cell>
          <cell r="F126">
            <v>3789.5199999999995</v>
          </cell>
          <cell r="G126">
            <v>3449.42</v>
          </cell>
          <cell r="H126">
            <v>13635.9884375</v>
          </cell>
          <cell r="I126">
            <v>20735.642812500006</v>
          </cell>
          <cell r="J126">
            <v>20551.62484375</v>
          </cell>
        </row>
        <row r="127">
          <cell r="C127" t="str">
            <v>MinneapolisCost-Other</v>
          </cell>
          <cell r="D127">
            <v>4689.6000000000004</v>
          </cell>
          <cell r="E127">
            <v>4258.8</v>
          </cell>
          <cell r="F127">
            <v>4165.1299999999992</v>
          </cell>
          <cell r="G127">
            <v>4061.93</v>
          </cell>
          <cell r="H127">
            <v>16057.317031249999</v>
          </cell>
          <cell r="I127">
            <v>18538.575000000001</v>
          </cell>
          <cell r="J127">
            <v>16835.568750000002</v>
          </cell>
        </row>
        <row r="128">
          <cell r="C128" t="str">
            <v>MinneapolisDiscounts/Allowances</v>
          </cell>
          <cell r="D128">
            <v>-22891.21</v>
          </cell>
          <cell r="E128">
            <v>-27835.510000000009</v>
          </cell>
          <cell r="F128">
            <v>-26965.260000000009</v>
          </cell>
          <cell r="G128">
            <v>-28056.390000000003</v>
          </cell>
          <cell r="H128">
            <v>-110910.41671875001</v>
          </cell>
          <cell r="I128">
            <v>-90491.814531249998</v>
          </cell>
          <cell r="J128">
            <v>-110037.25046875003</v>
          </cell>
        </row>
        <row r="129">
          <cell r="C129" t="str">
            <v>MinneapolisIndirect Labor/Burden</v>
          </cell>
          <cell r="D129">
            <v>67271.489999999991</v>
          </cell>
          <cell r="E129">
            <v>16557.010000000002</v>
          </cell>
          <cell r="F129">
            <v>14456.580000000002</v>
          </cell>
          <cell r="G129">
            <v>21150.97</v>
          </cell>
          <cell r="H129">
            <v>83612.428281250002</v>
          </cell>
          <cell r="I129">
            <v>265932.60890624998</v>
          </cell>
          <cell r="J129">
            <v>65451.930156250011</v>
          </cell>
        </row>
        <row r="130">
          <cell r="C130" t="str">
            <v>MinneapolisW2/C2C (BDM)</v>
          </cell>
          <cell r="D130">
            <v>4890589.57</v>
          </cell>
          <cell r="E130">
            <v>4913226.3899999987</v>
          </cell>
          <cell r="F130">
            <v>4514041.3099999996</v>
          </cell>
          <cell r="G130">
            <v>4687788.4099999992</v>
          </cell>
          <cell r="H130">
            <v>18531413.558281247</v>
          </cell>
          <cell r="I130">
            <v>19333111.893906251</v>
          </cell>
          <cell r="J130">
            <v>19422598.072968744</v>
          </cell>
        </row>
        <row r="131">
          <cell r="C131" t="str">
            <v>MinneapolisW2/C2C (BDM) Direct GM%</v>
          </cell>
          <cell r="D131">
            <v>3832958.12</v>
          </cell>
          <cell r="E131">
            <v>3831319.2700000009</v>
          </cell>
          <cell r="F131">
            <v>3507000.2699999991</v>
          </cell>
          <cell r="G131">
            <v>3622250.9799999981</v>
          </cell>
          <cell r="H131">
            <v>14319210.905312493</v>
          </cell>
          <cell r="I131">
            <v>15152162.568125</v>
          </cell>
          <cell r="J131">
            <v>15145683.989218753</v>
          </cell>
        </row>
        <row r="132">
          <cell r="C132" t="str">
            <v>MesaConsultant Billable Exp</v>
          </cell>
          <cell r="D132">
            <v>971.02</v>
          </cell>
          <cell r="E132">
            <v>220.8</v>
          </cell>
          <cell r="F132">
            <v>5875.98</v>
          </cell>
          <cell r="G132">
            <v>4146.8099999999995</v>
          </cell>
          <cell r="H132">
            <v>16392.858281249999</v>
          </cell>
          <cell r="I132">
            <v>3838.5634375</v>
          </cell>
          <cell r="J132">
            <v>872.85</v>
          </cell>
        </row>
        <row r="133">
          <cell r="C133" t="str">
            <v>MesaConsultant Travel</v>
          </cell>
          <cell r="D133">
            <v>971.0200000000001</v>
          </cell>
          <cell r="E133">
            <v>220.8</v>
          </cell>
          <cell r="F133">
            <v>5797.43</v>
          </cell>
          <cell r="G133">
            <v>4138.26</v>
          </cell>
          <cell r="H133">
            <v>16359.0590625</v>
          </cell>
          <cell r="I133">
            <v>3838.5634375000004</v>
          </cell>
          <cell r="J133">
            <v>872.85</v>
          </cell>
        </row>
        <row r="134">
          <cell r="C134" t="str">
            <v>MesaCost-Other</v>
          </cell>
          <cell r="D134">
            <v>678.59999999999991</v>
          </cell>
          <cell r="E134">
            <v>631.79999999999995</v>
          </cell>
          <cell r="F134">
            <v>686.94999999999993</v>
          </cell>
          <cell r="G134">
            <v>640.14999999999986</v>
          </cell>
          <cell r="H134">
            <v>2530.5929687499993</v>
          </cell>
          <cell r="I134">
            <v>2682.5906249999998</v>
          </cell>
          <cell r="J134">
            <v>2497.5843749999999</v>
          </cell>
        </row>
        <row r="135">
          <cell r="C135" t="str">
            <v>MesaDiscounts/Allowances</v>
          </cell>
          <cell r="D135">
            <v>-4536.1099999999997</v>
          </cell>
          <cell r="E135">
            <v>-5043.5300000000007</v>
          </cell>
          <cell r="F135">
            <v>-6417.730000000005</v>
          </cell>
          <cell r="G135">
            <v>-5222.0400000000045</v>
          </cell>
          <cell r="H135">
            <v>-20643.376875000016</v>
          </cell>
          <cell r="I135">
            <v>-17931.809843749998</v>
          </cell>
          <cell r="J135">
            <v>-19937.704531250001</v>
          </cell>
        </row>
        <row r="136">
          <cell r="C136" t="str">
            <v>MesaIndirect Labor/Burden</v>
          </cell>
          <cell r="D136">
            <v>1034.4099999999999</v>
          </cell>
          <cell r="E136">
            <v>1885.17</v>
          </cell>
          <cell r="F136">
            <v>2384.88</v>
          </cell>
          <cell r="G136">
            <v>1632.1799999999998</v>
          </cell>
          <cell r="H136">
            <v>6452.2115624999997</v>
          </cell>
          <cell r="I136">
            <v>4089.1520312499993</v>
          </cell>
          <cell r="J136">
            <v>7452.3126562500001</v>
          </cell>
        </row>
        <row r="137">
          <cell r="C137" t="str">
            <v>MesaW2/C2C (BDM)</v>
          </cell>
          <cell r="D137">
            <v>504504.15</v>
          </cell>
          <cell r="E137">
            <v>553653.25</v>
          </cell>
          <cell r="F137">
            <v>521918</v>
          </cell>
          <cell r="G137">
            <v>494104</v>
          </cell>
          <cell r="H137">
            <v>1953254.875</v>
          </cell>
          <cell r="I137">
            <v>1994367.96796875</v>
          </cell>
          <cell r="J137">
            <v>2188660.50390625</v>
          </cell>
        </row>
        <row r="138">
          <cell r="C138" t="str">
            <v>MesaW2/C2C (BDM) Direct GM%</v>
          </cell>
          <cell r="D138">
            <v>392685.86</v>
          </cell>
          <cell r="E138">
            <v>413969.82</v>
          </cell>
          <cell r="F138">
            <v>392436.37999999989</v>
          </cell>
          <cell r="G138">
            <v>373443.00999999989</v>
          </cell>
          <cell r="H138">
            <v>1476266.8989062496</v>
          </cell>
          <cell r="I138">
            <v>1552336.2903125</v>
          </cell>
          <cell r="J138">
            <v>1636474.4446875001</v>
          </cell>
        </row>
        <row r="139">
          <cell r="C139" t="str">
            <v>RaleighConsultant Billable Exp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RaleighConsultant Travel</v>
          </cell>
          <cell r="D140">
            <v>5.6843418860808015E-1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2.2470914018413168E-13</v>
          </cell>
          <cell r="J140">
            <v>0</v>
          </cell>
        </row>
        <row r="141">
          <cell r="C141" t="str">
            <v>RaleighCost-Other</v>
          </cell>
          <cell r="D141">
            <v>210.60000000000002</v>
          </cell>
          <cell r="E141">
            <v>210.60000000000002</v>
          </cell>
          <cell r="F141">
            <v>210.60000000000002</v>
          </cell>
          <cell r="G141">
            <v>210.60000000000002</v>
          </cell>
          <cell r="H141">
            <v>832.52812500000005</v>
          </cell>
          <cell r="I141">
            <v>832.52812500000005</v>
          </cell>
          <cell r="J141">
            <v>832.52812500000005</v>
          </cell>
        </row>
        <row r="142">
          <cell r="C142" t="str">
            <v>RaleighIndirect Labor/Burden</v>
          </cell>
          <cell r="D142">
            <v>4595.6900000000005</v>
          </cell>
          <cell r="E142">
            <v>2326.69</v>
          </cell>
          <cell r="F142">
            <v>270.83999999999997</v>
          </cell>
          <cell r="G142">
            <v>135.41999999999999</v>
          </cell>
          <cell r="H142">
            <v>535.33218749999992</v>
          </cell>
          <cell r="I142">
            <v>18167.337031250001</v>
          </cell>
          <cell r="J142">
            <v>9197.696406250001</v>
          </cell>
        </row>
        <row r="143">
          <cell r="C143" t="str">
            <v>RaleighW2/C2C (BDM)</v>
          </cell>
          <cell r="D143">
            <v>176635</v>
          </cell>
          <cell r="E143">
            <v>186615.75999999995</v>
          </cell>
          <cell r="F143">
            <v>185140.44999999995</v>
          </cell>
          <cell r="G143">
            <v>178633.14999999997</v>
          </cell>
          <cell r="H143">
            <v>706159.17109374981</v>
          </cell>
          <cell r="I143">
            <v>698260.234375</v>
          </cell>
          <cell r="J143">
            <v>737715.42624999979</v>
          </cell>
        </row>
        <row r="144">
          <cell r="C144" t="str">
            <v>RaleighW2/C2C (BDM) Direct GM%</v>
          </cell>
          <cell r="D144">
            <v>138139.12</v>
          </cell>
          <cell r="E144">
            <v>146782.19999999995</v>
          </cell>
          <cell r="F144">
            <v>145487.32999999999</v>
          </cell>
          <cell r="G144">
            <v>140241.69999999998</v>
          </cell>
          <cell r="H144">
            <v>554392.97031249991</v>
          </cell>
          <cell r="I144">
            <v>546081.20874999999</v>
          </cell>
          <cell r="J144">
            <v>580248.38437499979</v>
          </cell>
        </row>
        <row r="145">
          <cell r="C145" t="str">
            <v>San RamonConsultant Billable Exp</v>
          </cell>
          <cell r="D145">
            <v>27268.290000000008</v>
          </cell>
          <cell r="E145">
            <v>36634.12000000001</v>
          </cell>
          <cell r="F145">
            <v>69290.98</v>
          </cell>
          <cell r="G145">
            <v>71814.86</v>
          </cell>
          <cell r="H145">
            <v>283893.11843750003</v>
          </cell>
          <cell r="I145">
            <v>107794.95890625003</v>
          </cell>
          <cell r="J145">
            <v>144819.25562500005</v>
          </cell>
        </row>
        <row r="146">
          <cell r="C146" t="str">
            <v>San RamonConsultant Travel</v>
          </cell>
          <cell r="D146">
            <v>26272.390000000003</v>
          </cell>
          <cell r="E146">
            <v>37002.160000000003</v>
          </cell>
          <cell r="F146">
            <v>67552.490000000005</v>
          </cell>
          <cell r="G146">
            <v>66013.12999999999</v>
          </cell>
          <cell r="H146">
            <v>260958.15453124995</v>
          </cell>
          <cell r="I146">
            <v>103858.04171875001</v>
          </cell>
          <cell r="J146">
            <v>146274.16375000001</v>
          </cell>
        </row>
        <row r="147">
          <cell r="C147" t="str">
            <v>San RamonCost-Other</v>
          </cell>
          <cell r="D147">
            <v>995.9</v>
          </cell>
          <cell r="E147">
            <v>909.2700000000001</v>
          </cell>
          <cell r="F147">
            <v>1738.4899999999998</v>
          </cell>
          <cell r="G147">
            <v>5596.7300000000005</v>
          </cell>
          <cell r="H147">
            <v>22124.573281250003</v>
          </cell>
          <cell r="I147">
            <v>3936.9171874999997</v>
          </cell>
          <cell r="J147">
            <v>3594.4579687500004</v>
          </cell>
        </row>
        <row r="148">
          <cell r="C148" t="str">
            <v>San RamonIndirect Labor/Burden</v>
          </cell>
          <cell r="D148">
            <v>2312.4499999999998</v>
          </cell>
          <cell r="E148">
            <v>2639.16</v>
          </cell>
          <cell r="F148">
            <v>4764.3599999999997</v>
          </cell>
          <cell r="G148">
            <v>3030.14</v>
          </cell>
          <cell r="H148">
            <v>11978.522187499999</v>
          </cell>
          <cell r="I148">
            <v>9141.4039062499996</v>
          </cell>
          <cell r="J148">
            <v>10432.929375</v>
          </cell>
        </row>
        <row r="149">
          <cell r="C149" t="str">
            <v>San RamonW2/C2C (BDM)</v>
          </cell>
          <cell r="D149">
            <v>2172971.7999999993</v>
          </cell>
          <cell r="E149">
            <v>2541241.4699999997</v>
          </cell>
          <cell r="F149">
            <v>2713832.2699999996</v>
          </cell>
          <cell r="G149">
            <v>2802380.5399999996</v>
          </cell>
          <cell r="H149">
            <v>11078160.572187498</v>
          </cell>
          <cell r="I149">
            <v>8590029.1468749978</v>
          </cell>
          <cell r="J149">
            <v>10045845.186093749</v>
          </cell>
        </row>
        <row r="150">
          <cell r="C150" t="str">
            <v>San RamonW2/C2C (BDM) Direct GM%</v>
          </cell>
          <cell r="D150">
            <v>1972561.4299999995</v>
          </cell>
          <cell r="E150">
            <v>2315028.67</v>
          </cell>
          <cell r="F150">
            <v>2468663.3699999996</v>
          </cell>
          <cell r="G150">
            <v>2549054.2100000004</v>
          </cell>
          <cell r="H150">
            <v>10076729.923906252</v>
          </cell>
          <cell r="I150">
            <v>7797781.9029687475</v>
          </cell>
          <cell r="J150">
            <v>9151597.7110937499</v>
          </cell>
        </row>
        <row r="151">
          <cell r="C151" t="str">
            <v>SolutionsConsultant Billable Exp</v>
          </cell>
          <cell r="D151">
            <v>69916.369999999981</v>
          </cell>
          <cell r="E151">
            <v>44210.560000000005</v>
          </cell>
          <cell r="F151">
            <v>23246.630000000005</v>
          </cell>
          <cell r="G151">
            <v>40167.860000000015</v>
          </cell>
          <cell r="H151">
            <v>158788.57156250006</v>
          </cell>
          <cell r="I151">
            <v>276388.15015624993</v>
          </cell>
          <cell r="J151">
            <v>174769.87000000002</v>
          </cell>
        </row>
        <row r="152">
          <cell r="C152" t="str">
            <v>SolutionsConsultant Travel</v>
          </cell>
          <cell r="D152">
            <v>76225.819999999992</v>
          </cell>
          <cell r="E152">
            <v>44876.969999999987</v>
          </cell>
          <cell r="F152">
            <v>27406.449999999993</v>
          </cell>
          <cell r="G152">
            <v>44238.420000000006</v>
          </cell>
          <cell r="H152">
            <v>174880.00406250003</v>
          </cell>
          <cell r="I152">
            <v>301330.19468749996</v>
          </cell>
          <cell r="J152">
            <v>177404.27203124994</v>
          </cell>
        </row>
        <row r="153">
          <cell r="C153" t="str">
            <v>SolutionsCost-Other</v>
          </cell>
          <cell r="D153">
            <v>4129.6899999999996</v>
          </cell>
          <cell r="E153">
            <v>3691.2100000000005</v>
          </cell>
          <cell r="F153">
            <v>2467.5500000000002</v>
          </cell>
          <cell r="G153">
            <v>2444.15</v>
          </cell>
          <cell r="H153">
            <v>9662.0304687500011</v>
          </cell>
          <cell r="I153">
            <v>16325.180781249999</v>
          </cell>
          <cell r="J153">
            <v>14591.814531250002</v>
          </cell>
        </row>
        <row r="154">
          <cell r="C154" t="str">
            <v>SolutionsDirect Hire</v>
          </cell>
          <cell r="E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SolutionsDiscounts/Allowances</v>
          </cell>
          <cell r="D155">
            <v>-14251</v>
          </cell>
          <cell r="E155">
            <v>-20292.23</v>
          </cell>
          <cell r="F155">
            <v>21904.74</v>
          </cell>
          <cell r="G155">
            <v>28651.25</v>
          </cell>
          <cell r="H155">
            <v>113261.97265625</v>
          </cell>
          <cell r="I155">
            <v>-56335.984375</v>
          </cell>
          <cell r="J155">
            <v>-80217.721718749992</v>
          </cell>
        </row>
        <row r="156">
          <cell r="C156" t="str">
            <v>SolutionsIndirect Labor/Burden</v>
          </cell>
          <cell r="D156">
            <v>257867.50000000003</v>
          </cell>
          <cell r="E156">
            <v>180298.53</v>
          </cell>
          <cell r="F156">
            <v>218942.46999999997</v>
          </cell>
          <cell r="G156">
            <v>185530.27000000002</v>
          </cell>
          <cell r="H156">
            <v>733424.34859375004</v>
          </cell>
          <cell r="I156">
            <v>1019382.4609375001</v>
          </cell>
          <cell r="J156">
            <v>712742.62640624994</v>
          </cell>
        </row>
        <row r="157">
          <cell r="C157" t="str">
            <v>SolutionsW2/C2C (BDM)</v>
          </cell>
          <cell r="D157">
            <v>2143737.23</v>
          </cell>
          <cell r="E157">
            <v>1971251.4700000004</v>
          </cell>
          <cell r="F157">
            <v>1500030.8400000003</v>
          </cell>
          <cell r="G157">
            <v>1498151.0300000003</v>
          </cell>
          <cell r="H157">
            <v>5922378.2904687515</v>
          </cell>
          <cell r="I157">
            <v>8474461.237343749</v>
          </cell>
          <cell r="J157">
            <v>7792603.4673437513</v>
          </cell>
        </row>
        <row r="158">
          <cell r="C158" t="str">
            <v>SolutionsW2/C2C (BDM) Direct GM%</v>
          </cell>
          <cell r="D158">
            <v>1280442.1400000004</v>
          </cell>
          <cell r="E158">
            <v>1090331.0000000005</v>
          </cell>
          <cell r="F158">
            <v>840042.25</v>
          </cell>
          <cell r="G158">
            <v>829987.33</v>
          </cell>
          <cell r="H158">
            <v>3281043.6639062497</v>
          </cell>
          <cell r="I158">
            <v>5061747.8346875012</v>
          </cell>
          <cell r="J158">
            <v>4310214.7343750019</v>
          </cell>
        </row>
        <row r="159">
          <cell r="C159" t="str">
            <v>Split to CO/AZConsultant Billable 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Split to CO/AZConsultant Travel</v>
          </cell>
          <cell r="D160">
            <v>0</v>
          </cell>
          <cell r="E160">
            <v>214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845.96875</v>
          </cell>
        </row>
        <row r="161">
          <cell r="C161" t="str">
            <v>Split to CO/AZCost-Other</v>
          </cell>
          <cell r="D161">
            <v>491.40000000000003</v>
          </cell>
          <cell r="E161">
            <v>628</v>
          </cell>
          <cell r="F161">
            <v>421.20000000000005</v>
          </cell>
          <cell r="G161">
            <v>421.20000000000005</v>
          </cell>
          <cell r="H161">
            <v>1665.0562500000001</v>
          </cell>
          <cell r="I161">
            <v>1942.5656250000002</v>
          </cell>
          <cell r="J161">
            <v>2482.5625</v>
          </cell>
        </row>
        <row r="162">
          <cell r="C162" t="str">
            <v>Split to CO/AZDiscounts/Allowances</v>
          </cell>
          <cell r="D162">
            <v>-1345.66</v>
          </cell>
          <cell r="E162">
            <v>-453.39</v>
          </cell>
          <cell r="F162">
            <v>-376.20000000000005</v>
          </cell>
          <cell r="G162">
            <v>-478.29</v>
          </cell>
          <cell r="H162">
            <v>-1890.7401562500002</v>
          </cell>
          <cell r="I162">
            <v>-5319.5621875000006</v>
          </cell>
          <cell r="J162">
            <v>-1792.30734375</v>
          </cell>
        </row>
        <row r="163">
          <cell r="C163" t="str">
            <v>Split to CO/AZIndirect Labor/Burden</v>
          </cell>
          <cell r="D163">
            <v>74.100000000000023</v>
          </cell>
          <cell r="E163">
            <v>99.719999999999573</v>
          </cell>
          <cell r="F163">
            <v>-1.1368683772161603E-13</v>
          </cell>
          <cell r="G163">
            <v>-5.6843418860808015E-14</v>
          </cell>
          <cell r="H163">
            <v>-2.2470914018413168E-13</v>
          </cell>
          <cell r="I163">
            <v>292.9265625000001</v>
          </cell>
          <cell r="J163">
            <v>394.20562499999829</v>
          </cell>
        </row>
        <row r="164">
          <cell r="C164" t="str">
            <v>Split to CO/AZW2/C2C (BDM)</v>
          </cell>
          <cell r="D164">
            <v>164832.62285714282</v>
          </cell>
          <cell r="E164">
            <v>194834.16285714286</v>
          </cell>
          <cell r="F164">
            <v>58972.571428571478</v>
          </cell>
          <cell r="G164">
            <v>42549.428571428522</v>
          </cell>
          <cell r="H164">
            <v>168203.20982142838</v>
          </cell>
          <cell r="I164">
            <v>651603.96223214269</v>
          </cell>
          <cell r="J164">
            <v>770203.80004464288</v>
          </cell>
        </row>
        <row r="165">
          <cell r="C165" t="str">
            <v>Split to CO/AZW2/C2C (BDM) Direct GM%</v>
          </cell>
          <cell r="D165">
            <v>126039.69999999995</v>
          </cell>
          <cell r="E165">
            <v>148276.21</v>
          </cell>
          <cell r="F165">
            <v>55202.499999999942</v>
          </cell>
          <cell r="G165">
            <v>39456</v>
          </cell>
          <cell r="H165">
            <v>155974.5</v>
          </cell>
          <cell r="I165">
            <v>498250.68906249979</v>
          </cell>
          <cell r="J165">
            <v>586154.39265624993</v>
          </cell>
        </row>
        <row r="166">
          <cell r="C166" t="str">
            <v>St. LouisConsultant Billable Exp</v>
          </cell>
          <cell r="D166">
            <v>8926.2100000000028</v>
          </cell>
          <cell r="E166">
            <v>12480.100000000002</v>
          </cell>
          <cell r="F166">
            <v>11266.7</v>
          </cell>
          <cell r="G166">
            <v>12943.189999999999</v>
          </cell>
          <cell r="H166">
            <v>51166.047968749997</v>
          </cell>
          <cell r="I166">
            <v>35286.423906250013</v>
          </cell>
          <cell r="J166">
            <v>49335.395312500012</v>
          </cell>
        </row>
        <row r="167">
          <cell r="C167" t="str">
            <v>St. LouisConsultant Travel</v>
          </cell>
          <cell r="D167">
            <v>8926.2099999999991</v>
          </cell>
          <cell r="E167">
            <v>13019.7</v>
          </cell>
          <cell r="F167">
            <v>11266.700000000003</v>
          </cell>
          <cell r="G167">
            <v>12943.19</v>
          </cell>
          <cell r="H167">
            <v>51166.047968750005</v>
          </cell>
          <cell r="I167">
            <v>35286.423906249998</v>
          </cell>
          <cell r="J167">
            <v>51468.501562500001</v>
          </cell>
        </row>
        <row r="168">
          <cell r="C168" t="str">
            <v>St. LouisCost-Other</v>
          </cell>
          <cell r="D168">
            <v>1263.5999999999999</v>
          </cell>
          <cell r="E168">
            <v>1357.1999999999998</v>
          </cell>
          <cell r="F168">
            <v>1427.4</v>
          </cell>
          <cell r="G168">
            <v>1357.2</v>
          </cell>
          <cell r="H168">
            <v>5365.1812500000005</v>
          </cell>
          <cell r="I168">
            <v>4995.1687499999998</v>
          </cell>
          <cell r="J168">
            <v>5365.1812499999996</v>
          </cell>
        </row>
        <row r="169">
          <cell r="C169" t="str">
            <v>St. LouisDirect Hire</v>
          </cell>
          <cell r="F169">
            <v>6600</v>
          </cell>
          <cell r="G169">
            <v>6600</v>
          </cell>
          <cell r="H169">
            <v>26090.625</v>
          </cell>
          <cell r="I169">
            <v>0</v>
          </cell>
          <cell r="J169">
            <v>0</v>
          </cell>
        </row>
        <row r="170">
          <cell r="C170" t="str">
            <v>St. LouisDiscounts/Allowances</v>
          </cell>
          <cell r="D170">
            <v>-11055.470000000001</v>
          </cell>
          <cell r="E170">
            <v>-13949.220000000001</v>
          </cell>
          <cell r="F170">
            <v>-23012.6</v>
          </cell>
          <cell r="G170">
            <v>-23012.6</v>
          </cell>
          <cell r="H170">
            <v>-90971.684374999997</v>
          </cell>
          <cell r="I170">
            <v>-43703.654843750002</v>
          </cell>
          <cell r="J170">
            <v>-55143.010312500002</v>
          </cell>
        </row>
        <row r="171">
          <cell r="C171" t="str">
            <v>St. LouisIndirect Labor/Burden</v>
          </cell>
          <cell r="D171">
            <v>2358.98</v>
          </cell>
          <cell r="E171">
            <v>2373.31</v>
          </cell>
          <cell r="F171">
            <v>3175.12</v>
          </cell>
          <cell r="G171">
            <v>4048.68</v>
          </cell>
          <cell r="H171">
            <v>16004.938124999999</v>
          </cell>
          <cell r="I171">
            <v>9325.3428125000009</v>
          </cell>
          <cell r="J171">
            <v>9381.991093749999</v>
          </cell>
        </row>
        <row r="172">
          <cell r="C172" t="str">
            <v>St. LouisW2/C2C (BDM)</v>
          </cell>
          <cell r="D172">
            <v>842282.75</v>
          </cell>
          <cell r="E172">
            <v>950061.75</v>
          </cell>
          <cell r="F172">
            <v>972431.50000000012</v>
          </cell>
          <cell r="G172">
            <v>1063066</v>
          </cell>
          <cell r="H172">
            <v>4202432.78125</v>
          </cell>
          <cell r="I172">
            <v>3329648.99609375</v>
          </cell>
          <cell r="J172">
            <v>3755712.85546875</v>
          </cell>
        </row>
        <row r="173">
          <cell r="C173" t="str">
            <v>St. LouisW2/C2C (BDM) Direct GM%</v>
          </cell>
          <cell r="D173">
            <v>621727.17000000016</v>
          </cell>
          <cell r="E173">
            <v>698449.78</v>
          </cell>
          <cell r="F173">
            <v>711077.65000000014</v>
          </cell>
          <cell r="G173">
            <v>773924.18</v>
          </cell>
          <cell r="H173">
            <v>3059419.0240625003</v>
          </cell>
          <cell r="I173">
            <v>2457765.2189062508</v>
          </cell>
          <cell r="J173">
            <v>2761059.2865625001</v>
          </cell>
        </row>
      </sheetData>
      <sheetData sheetId="7"/>
      <sheetData sheetId="8"/>
      <sheetData sheetId="9"/>
      <sheetData sheetId="10">
        <row r="5">
          <cell r="C5" t="str">
            <v>AtlantaConsultant Billable</v>
          </cell>
          <cell r="D5">
            <v>14270.130000000001</v>
          </cell>
          <cell r="E5">
            <v>22636.129999999997</v>
          </cell>
          <cell r="F5">
            <v>56570.87</v>
          </cell>
          <cell r="G5">
            <v>8326.5</v>
          </cell>
          <cell r="H5">
            <v>101803.62999999999</v>
          </cell>
          <cell r="I5">
            <v>34599.83</v>
          </cell>
          <cell r="J5">
            <v>137318.07531249998</v>
          </cell>
          <cell r="K5">
            <v>56634.578437499993</v>
          </cell>
          <cell r="L5">
            <v>89837.140937499978</v>
          </cell>
        </row>
        <row r="6">
          <cell r="C6" t="str">
            <v>AtlantaConsultant Billable Exp</v>
          </cell>
          <cell r="D6">
            <v>19649.559999999998</v>
          </cell>
          <cell r="E6">
            <v>22656.329999999998</v>
          </cell>
          <cell r="F6">
            <v>56569.87</v>
          </cell>
          <cell r="G6">
            <v>8326.5</v>
          </cell>
          <cell r="H6">
            <v>107202.26000000001</v>
          </cell>
          <cell r="I6">
            <v>34598.83</v>
          </cell>
          <cell r="J6">
            <v>137314.10656249998</v>
          </cell>
          <cell r="K6">
            <v>77984.191249999989</v>
          </cell>
          <cell r="L6">
            <v>89917.309687499976</v>
          </cell>
        </row>
        <row r="7">
          <cell r="C7" t="str">
            <v>AtlantaConsultant Nonbillable</v>
          </cell>
          <cell r="D7">
            <v>7316.65</v>
          </cell>
          <cell r="E7">
            <v>2100.08</v>
          </cell>
          <cell r="F7">
            <v>16096.710000000001</v>
          </cell>
          <cell r="G7">
            <v>3245.99</v>
          </cell>
          <cell r="H7">
            <v>28759.43</v>
          </cell>
          <cell r="I7">
            <v>17183.68</v>
          </cell>
          <cell r="J7">
            <v>68197.73</v>
          </cell>
          <cell r="K7">
            <v>29037.954687499994</v>
          </cell>
          <cell r="L7">
            <v>8334.6924999999992</v>
          </cell>
        </row>
        <row r="8">
          <cell r="C8" t="str">
            <v>AtlantaH1B/Background/Referal</v>
          </cell>
          <cell r="D8">
            <v>8759.880000000001</v>
          </cell>
          <cell r="E8">
            <v>5442.82</v>
          </cell>
          <cell r="F8">
            <v>7249.82</v>
          </cell>
          <cell r="G8">
            <v>142</v>
          </cell>
          <cell r="H8">
            <v>21594.52</v>
          </cell>
          <cell r="I8">
            <v>6136.41</v>
          </cell>
          <cell r="J8">
            <v>24353.877187499998</v>
          </cell>
          <cell r="K8">
            <v>34765.77375</v>
          </cell>
          <cell r="L8">
            <v>21601.191874999997</v>
          </cell>
        </row>
        <row r="9">
          <cell r="C9" t="str">
            <v>AtlantaMedical Expense</v>
          </cell>
          <cell r="D9">
            <v>83375.509999999995</v>
          </cell>
          <cell r="E9">
            <v>90200.63</v>
          </cell>
          <cell r="F9">
            <v>99649.57</v>
          </cell>
          <cell r="G9">
            <v>28711.77</v>
          </cell>
          <cell r="H9">
            <v>301937.48000000004</v>
          </cell>
          <cell r="I9">
            <v>94661.440000000002</v>
          </cell>
          <cell r="J9">
            <v>375687.58999999997</v>
          </cell>
          <cell r="K9">
            <v>330896.55531249993</v>
          </cell>
          <cell r="L9">
            <v>357983.75031249999</v>
          </cell>
        </row>
        <row r="10">
          <cell r="C10" t="str">
            <v>AtlantaPayroll Service Fee (External)</v>
          </cell>
          <cell r="D10">
            <v>2118.42</v>
          </cell>
          <cell r="E10">
            <v>3040.91</v>
          </cell>
          <cell r="F10">
            <v>4259.45</v>
          </cell>
          <cell r="G10">
            <v>1105.28</v>
          </cell>
          <cell r="H10">
            <v>10524.06</v>
          </cell>
          <cell r="I10">
            <v>3981.8999999999996</v>
          </cell>
          <cell r="J10">
            <v>15803.165624999996</v>
          </cell>
          <cell r="K10">
            <v>8407.479374999999</v>
          </cell>
          <cell r="L10">
            <v>12068.611562499998</v>
          </cell>
        </row>
        <row r="11">
          <cell r="C11" t="str">
            <v>AtlantaPer Diem billable</v>
          </cell>
          <cell r="D11">
            <v>0</v>
          </cell>
          <cell r="E11">
            <v>0</v>
          </cell>
          <cell r="F11">
            <v>6040</v>
          </cell>
          <cell r="G11">
            <v>800</v>
          </cell>
          <cell r="H11">
            <v>6840</v>
          </cell>
          <cell r="I11">
            <v>4080</v>
          </cell>
          <cell r="J11">
            <v>16192.5</v>
          </cell>
          <cell r="K11">
            <v>0</v>
          </cell>
          <cell r="L11">
            <v>0</v>
          </cell>
        </row>
        <row r="12">
          <cell r="C12" t="str">
            <v>AtlantaPer Diem billable expense</v>
          </cell>
          <cell r="D12">
            <v>0</v>
          </cell>
          <cell r="E12">
            <v>0</v>
          </cell>
          <cell r="F12">
            <v>6560</v>
          </cell>
          <cell r="G12">
            <v>1800</v>
          </cell>
          <cell r="H12">
            <v>8360</v>
          </cell>
          <cell r="I12">
            <v>5080</v>
          </cell>
          <cell r="J12">
            <v>20161.25</v>
          </cell>
          <cell r="K12">
            <v>0</v>
          </cell>
          <cell r="L12">
            <v>0</v>
          </cell>
        </row>
        <row r="13">
          <cell r="C13" t="str">
            <v>AtlantaPer Diem Nonbill</v>
          </cell>
          <cell r="D13">
            <v>46673</v>
          </cell>
          <cell r="E13">
            <v>171814.88</v>
          </cell>
          <cell r="F13">
            <v>97640.5</v>
          </cell>
          <cell r="G13">
            <v>11602.5</v>
          </cell>
          <cell r="H13">
            <v>327730.88</v>
          </cell>
          <cell r="I13">
            <v>59627.25</v>
          </cell>
          <cell r="J13">
            <v>236645.6484375</v>
          </cell>
          <cell r="K13">
            <v>185233.46875</v>
          </cell>
          <cell r="L13">
            <v>681890.30499999993</v>
          </cell>
        </row>
        <row r="14">
          <cell r="C14" t="str">
            <v>AtlantaPTO Benefits</v>
          </cell>
          <cell r="D14">
            <v>19810</v>
          </cell>
          <cell r="E14">
            <v>8150.55</v>
          </cell>
          <cell r="F14">
            <v>7081.39</v>
          </cell>
          <cell r="G14">
            <v>918.62</v>
          </cell>
          <cell r="H14">
            <v>35960.560000000005</v>
          </cell>
          <cell r="I14">
            <v>4668.28</v>
          </cell>
          <cell r="J14">
            <v>18527.236249999998</v>
          </cell>
          <cell r="K14">
            <v>78620.9375</v>
          </cell>
          <cell r="L14">
            <v>32347.495312499999</v>
          </cell>
        </row>
        <row r="15">
          <cell r="C15" t="str">
            <v>AtlantaVat/Payroll Taxes</v>
          </cell>
          <cell r="D15">
            <v>271910.90000000002</v>
          </cell>
          <cell r="E15">
            <v>293524.28000000003</v>
          </cell>
          <cell r="F15">
            <v>231477.24</v>
          </cell>
          <cell r="G15">
            <v>69588.92</v>
          </cell>
          <cell r="H15">
            <v>866501.34000000008</v>
          </cell>
          <cell r="I15">
            <v>225454.21999999997</v>
          </cell>
          <cell r="J15">
            <v>894771.43562499981</v>
          </cell>
          <cell r="K15">
            <v>1079146.3843749999</v>
          </cell>
          <cell r="L15">
            <v>1164924.4862500001</v>
          </cell>
        </row>
        <row r="16">
          <cell r="C16" t="str">
            <v>AtlantaVMS Fee</v>
          </cell>
          <cell r="D16">
            <v>-22351.64</v>
          </cell>
          <cell r="E16">
            <v>-89735.92</v>
          </cell>
          <cell r="F16">
            <v>-391.70999999999992</v>
          </cell>
          <cell r="G16">
            <v>2324.5100000000002</v>
          </cell>
          <cell r="H16">
            <v>-110154.76000000001</v>
          </cell>
          <cell r="I16">
            <v>2397.69</v>
          </cell>
          <cell r="J16">
            <v>9515.8321874999983</v>
          </cell>
          <cell r="K16">
            <v>-88708.071249999994</v>
          </cell>
          <cell r="L16">
            <v>-356139.43249999994</v>
          </cell>
        </row>
        <row r="17">
          <cell r="C17" t="str">
            <v>AtlantaW2/C2C/Piece Work (BDM)</v>
          </cell>
          <cell r="D17">
            <v>4827047.9499999993</v>
          </cell>
          <cell r="E17">
            <v>5346944.7799999993</v>
          </cell>
          <cell r="F17">
            <v>4281051.16</v>
          </cell>
          <cell r="G17">
            <v>1314360</v>
          </cell>
          <cell r="H17">
            <v>15769403.889999999</v>
          </cell>
          <cell r="I17">
            <v>4185557.07</v>
          </cell>
          <cell r="J17">
            <v>16611429.621562498</v>
          </cell>
          <cell r="K17">
            <v>19157346.551562496</v>
          </cell>
          <cell r="L17">
            <v>21220687.095624994</v>
          </cell>
        </row>
        <row r="18">
          <cell r="C18" t="str">
            <v>AtlantaW2/C2C/Piece Work (BDM) GM</v>
          </cell>
          <cell r="D18">
            <v>3440926.9499999997</v>
          </cell>
          <cell r="E18">
            <v>3685009.72</v>
          </cell>
          <cell r="F18">
            <v>3035965.2900000005</v>
          </cell>
          <cell r="G18">
            <v>938454.07</v>
          </cell>
          <cell r="H18">
            <v>11100356.029999999</v>
          </cell>
          <cell r="I18">
            <v>3004034.73</v>
          </cell>
          <cell r="J18">
            <v>11922262.834687497</v>
          </cell>
          <cell r="K18">
            <v>13656178.832812496</v>
          </cell>
          <cell r="L18">
            <v>14624882.32625</v>
          </cell>
        </row>
        <row r="19">
          <cell r="C19" t="str">
            <v>AtlantaWorkers Comp Insurance</v>
          </cell>
          <cell r="D19">
            <v>0</v>
          </cell>
          <cell r="E19">
            <v>572.96</v>
          </cell>
          <cell r="F19">
            <v>1353.99</v>
          </cell>
          <cell r="G19">
            <v>0</v>
          </cell>
          <cell r="H19">
            <v>1926.95</v>
          </cell>
          <cell r="I19">
            <v>776.36</v>
          </cell>
          <cell r="J19">
            <v>3081.1787499999996</v>
          </cell>
          <cell r="K19">
            <v>0</v>
          </cell>
          <cell r="L19">
            <v>2273.9349999999999</v>
          </cell>
        </row>
        <row r="20">
          <cell r="C20" t="str">
            <v>BaltimoreBO Taxe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BaltimoreConsultant Billabl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 t="str">
            <v>BaltimoreConsultant Billable Ex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 t="str">
            <v>BaltimoreConsultant Nonbillab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BaltimoreH1B/Background/Referal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BaltimoreMedical Expens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 t="str">
            <v>BaltimorePayroll Service Fee (External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 t="str">
            <v>BaltimorePer Diem billabl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BaltimorePer Diem billable expens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BaltimorePer Diem Nonbill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BaltimorePTO Benefi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BaltimoreVat/Payroll Taxe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BaltimoreVMS Fe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BaltimoreW2/C2C/Piece Work (BDM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 t="str">
            <v>BaltimoreW2/C2C/Piece Work (BDM) GM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BaltimoreWorkers Comp Insurance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BirminghamConsultant Billable</v>
          </cell>
          <cell r="D36">
            <v>0</v>
          </cell>
          <cell r="E36">
            <v>27987.78</v>
          </cell>
          <cell r="F36">
            <v>31511.980000000003</v>
          </cell>
          <cell r="G36">
            <v>15390.53</v>
          </cell>
          <cell r="H36">
            <v>74890.290000000008</v>
          </cell>
          <cell r="I36">
            <v>35893.42</v>
          </cell>
          <cell r="J36">
            <v>142452.01062499997</v>
          </cell>
          <cell r="K36">
            <v>0</v>
          </cell>
          <cell r="L36">
            <v>111076.50187499999</v>
          </cell>
        </row>
        <row r="37">
          <cell r="C37" t="str">
            <v>BirminghamConsultant Billable Exp</v>
          </cell>
          <cell r="D37">
            <v>0</v>
          </cell>
          <cell r="E37">
            <v>27852.22</v>
          </cell>
          <cell r="F37">
            <v>31392.46</v>
          </cell>
          <cell r="G37">
            <v>15390.53</v>
          </cell>
          <cell r="H37">
            <v>74635.210000000006</v>
          </cell>
          <cell r="I37">
            <v>35893.42</v>
          </cell>
          <cell r="J37">
            <v>142452.01062499997</v>
          </cell>
          <cell r="K37">
            <v>0</v>
          </cell>
          <cell r="L37">
            <v>110538.498125</v>
          </cell>
        </row>
        <row r="38">
          <cell r="C38" t="str">
            <v>BirminghamConsultant Nonbillable</v>
          </cell>
          <cell r="D38">
            <v>0</v>
          </cell>
          <cell r="E38">
            <v>705.12</v>
          </cell>
          <cell r="F38">
            <v>0</v>
          </cell>
          <cell r="G38">
            <v>701.67</v>
          </cell>
          <cell r="H38">
            <v>1406.79</v>
          </cell>
          <cell r="I38">
            <v>701.67</v>
          </cell>
          <cell r="J38">
            <v>2784.7528124999994</v>
          </cell>
          <cell r="K38">
            <v>0</v>
          </cell>
          <cell r="L38">
            <v>2798.4449999999997</v>
          </cell>
        </row>
        <row r="39">
          <cell r="C39" t="str">
            <v>BirminghamH1B/Background/Referal</v>
          </cell>
          <cell r="D39">
            <v>0</v>
          </cell>
          <cell r="E39">
            <v>59.230000000000004</v>
          </cell>
          <cell r="F39">
            <v>964.06999999999994</v>
          </cell>
          <cell r="G39">
            <v>246.48</v>
          </cell>
          <cell r="H39">
            <v>1269.78</v>
          </cell>
          <cell r="I39">
            <v>1021.8</v>
          </cell>
          <cell r="J39">
            <v>4055.2687499999993</v>
          </cell>
          <cell r="K39">
            <v>0</v>
          </cell>
          <cell r="L39">
            <v>235.06906249999997</v>
          </cell>
        </row>
        <row r="40">
          <cell r="C40" t="str">
            <v>BirminghamMedical Expense</v>
          </cell>
          <cell r="D40">
            <v>0</v>
          </cell>
          <cell r="E40">
            <v>264.75</v>
          </cell>
          <cell r="F40">
            <v>0</v>
          </cell>
          <cell r="G40">
            <v>0</v>
          </cell>
          <cell r="H40">
            <v>264.75</v>
          </cell>
          <cell r="I40">
            <v>0</v>
          </cell>
          <cell r="J40">
            <v>0</v>
          </cell>
          <cell r="K40">
            <v>0</v>
          </cell>
          <cell r="L40">
            <v>1050.7265625</v>
          </cell>
        </row>
        <row r="41">
          <cell r="C41" t="str">
            <v>BirminghamPayroll Service Fee (External)</v>
          </cell>
          <cell r="D41">
            <v>0</v>
          </cell>
          <cell r="E41">
            <v>439.21</v>
          </cell>
          <cell r="F41">
            <v>1014.8799999999999</v>
          </cell>
          <cell r="G41">
            <v>292.45999999999998</v>
          </cell>
          <cell r="H41">
            <v>1746.55</v>
          </cell>
          <cell r="I41">
            <v>993.03</v>
          </cell>
          <cell r="J41">
            <v>3941.0878124999995</v>
          </cell>
          <cell r="K41">
            <v>0</v>
          </cell>
          <cell r="L41">
            <v>1743.1146874999997</v>
          </cell>
        </row>
        <row r="42">
          <cell r="C42" t="str">
            <v>BirminghamPer Diem billable</v>
          </cell>
          <cell r="D42">
            <v>0</v>
          </cell>
          <cell r="E42">
            <v>1990</v>
          </cell>
          <cell r="F42">
            <v>9130</v>
          </cell>
          <cell r="G42">
            <v>640</v>
          </cell>
          <cell r="H42">
            <v>11760</v>
          </cell>
          <cell r="I42">
            <v>7920</v>
          </cell>
          <cell r="J42">
            <v>31432.5</v>
          </cell>
          <cell r="K42">
            <v>0</v>
          </cell>
          <cell r="L42">
            <v>7897.8125</v>
          </cell>
        </row>
        <row r="43">
          <cell r="C43" t="str">
            <v>BirminghamPer Diem billable expense</v>
          </cell>
          <cell r="D43">
            <v>0</v>
          </cell>
          <cell r="E43">
            <v>1990</v>
          </cell>
          <cell r="F43">
            <v>7930</v>
          </cell>
          <cell r="G43">
            <v>640</v>
          </cell>
          <cell r="H43">
            <v>10560</v>
          </cell>
          <cell r="I43">
            <v>6720</v>
          </cell>
          <cell r="J43">
            <v>26670</v>
          </cell>
          <cell r="K43">
            <v>0</v>
          </cell>
          <cell r="L43">
            <v>7897.8125</v>
          </cell>
        </row>
        <row r="44">
          <cell r="C44" t="str">
            <v>BirminghamPer Diem Nonbill</v>
          </cell>
          <cell r="D44">
            <v>0</v>
          </cell>
          <cell r="E44">
            <v>38825.11</v>
          </cell>
          <cell r="F44">
            <v>94001.23</v>
          </cell>
          <cell r="G44">
            <v>26446.5</v>
          </cell>
          <cell r="H44">
            <v>159272.84</v>
          </cell>
          <cell r="I44">
            <v>84169.81</v>
          </cell>
          <cell r="J44">
            <v>334048.93343749997</v>
          </cell>
          <cell r="K44">
            <v>0</v>
          </cell>
          <cell r="L44">
            <v>154087.15531249999</v>
          </cell>
        </row>
        <row r="45">
          <cell r="C45" t="str">
            <v>BirminghamPTO Benefits</v>
          </cell>
          <cell r="D45">
            <v>0</v>
          </cell>
          <cell r="E45">
            <v>8055.07</v>
          </cell>
          <cell r="F45">
            <v>22606.75</v>
          </cell>
          <cell r="G45">
            <v>5713</v>
          </cell>
          <cell r="H45">
            <v>36374.82</v>
          </cell>
          <cell r="I45">
            <v>20905.86</v>
          </cell>
          <cell r="J45">
            <v>82970.131874999992</v>
          </cell>
          <cell r="K45">
            <v>0</v>
          </cell>
          <cell r="L45">
            <v>31968.559062499997</v>
          </cell>
        </row>
        <row r="46">
          <cell r="C46" t="str">
            <v>BirminghamVat/Payroll Taxes</v>
          </cell>
          <cell r="D46">
            <v>0</v>
          </cell>
          <cell r="E46">
            <v>43141.380000000005</v>
          </cell>
          <cell r="F46">
            <v>56671.700000000004</v>
          </cell>
          <cell r="G46">
            <v>18437.599999999999</v>
          </cell>
          <cell r="H46">
            <v>118250.68000000002</v>
          </cell>
          <cell r="I46">
            <v>57529.26</v>
          </cell>
          <cell r="J46">
            <v>228319.25062499999</v>
          </cell>
          <cell r="K46">
            <v>0</v>
          </cell>
          <cell r="L46">
            <v>171217.35187500002</v>
          </cell>
        </row>
        <row r="47">
          <cell r="C47" t="str">
            <v>BirminghamVMS Fee</v>
          </cell>
          <cell r="D47">
            <v>0</v>
          </cell>
          <cell r="E47">
            <v>0</v>
          </cell>
          <cell r="F47">
            <v>0</v>
          </cell>
          <cell r="G47">
            <v>-143.03</v>
          </cell>
          <cell r="H47">
            <v>-143.03</v>
          </cell>
          <cell r="I47">
            <v>-143.03</v>
          </cell>
          <cell r="J47">
            <v>-567.65031249999993</v>
          </cell>
          <cell r="K47">
            <v>0</v>
          </cell>
          <cell r="L47">
            <v>0</v>
          </cell>
        </row>
        <row r="48">
          <cell r="C48" t="str">
            <v>BirminghamW2/C2C/Piece Work (BDM)</v>
          </cell>
          <cell r="D48">
            <v>0</v>
          </cell>
          <cell r="E48">
            <v>650316.21</v>
          </cell>
          <cell r="F48">
            <v>983156.2300000001</v>
          </cell>
          <cell r="G48">
            <v>291336.12</v>
          </cell>
          <cell r="H48">
            <v>1924808.56</v>
          </cell>
          <cell r="I48">
            <v>991096.4800000001</v>
          </cell>
          <cell r="J48">
            <v>3933414.1550000003</v>
          </cell>
          <cell r="K48">
            <v>0</v>
          </cell>
          <cell r="L48">
            <v>2580942.4584374996</v>
          </cell>
        </row>
        <row r="49">
          <cell r="C49" t="str">
            <v>BirminghamW2/C2C/Piece Work (BDM) GM</v>
          </cell>
          <cell r="D49">
            <v>0</v>
          </cell>
          <cell r="E49">
            <v>445926.08</v>
          </cell>
          <cell r="F49">
            <v>638424.46</v>
          </cell>
          <cell r="G49">
            <v>193644.76</v>
          </cell>
          <cell r="H49">
            <v>1277995.3</v>
          </cell>
          <cell r="I49">
            <v>652403.32000000007</v>
          </cell>
          <cell r="J49">
            <v>2589225.67625</v>
          </cell>
          <cell r="K49">
            <v>0</v>
          </cell>
          <cell r="L49">
            <v>1769769.13</v>
          </cell>
        </row>
        <row r="50">
          <cell r="C50" t="str">
            <v>BirminghamWorkers Comp Insurance</v>
          </cell>
          <cell r="D50">
            <v>0</v>
          </cell>
          <cell r="E50">
            <v>84.14</v>
          </cell>
          <cell r="F50">
            <v>262</v>
          </cell>
          <cell r="G50">
            <v>0</v>
          </cell>
          <cell r="H50">
            <v>346.14</v>
          </cell>
          <cell r="I50">
            <v>177.85999999999999</v>
          </cell>
          <cell r="J50">
            <v>705.88187499999981</v>
          </cell>
          <cell r="K50">
            <v>0</v>
          </cell>
          <cell r="L50">
            <v>333.93062499999996</v>
          </cell>
        </row>
        <row r="51">
          <cell r="C51" t="str">
            <v>CDCConsultant Billable</v>
          </cell>
          <cell r="D51">
            <v>800135.91</v>
          </cell>
          <cell r="E51">
            <v>898173.87000000011</v>
          </cell>
          <cell r="F51">
            <v>779211.36999999988</v>
          </cell>
          <cell r="G51">
            <v>217200.14</v>
          </cell>
          <cell r="H51">
            <v>2694721.29</v>
          </cell>
          <cell r="I51">
            <v>702458.12</v>
          </cell>
          <cell r="J51">
            <v>2787880.6637499994</v>
          </cell>
          <cell r="K51">
            <v>3175539.3928124998</v>
          </cell>
          <cell r="L51">
            <v>3564627.5465625003</v>
          </cell>
        </row>
        <row r="52">
          <cell r="C52" t="str">
            <v>CDCConsultant Billable Exp</v>
          </cell>
          <cell r="D52">
            <v>551316.34</v>
          </cell>
          <cell r="E52">
            <v>744544</v>
          </cell>
          <cell r="F52">
            <v>629656.44999999995</v>
          </cell>
          <cell r="G52">
            <v>180526.45</v>
          </cell>
          <cell r="H52">
            <v>2106043.2399999998</v>
          </cell>
          <cell r="I52">
            <v>564880.90999999992</v>
          </cell>
          <cell r="J52">
            <v>2241871.1115624993</v>
          </cell>
          <cell r="K52">
            <v>2188036.7243749998</v>
          </cell>
          <cell r="L52">
            <v>2954909</v>
          </cell>
        </row>
        <row r="53">
          <cell r="C53" t="str">
            <v>CDCConsultant Nonbillable</v>
          </cell>
          <cell r="D53">
            <v>0</v>
          </cell>
          <cell r="E53">
            <v>0</v>
          </cell>
          <cell r="F53">
            <v>3750</v>
          </cell>
          <cell r="G53">
            <v>0</v>
          </cell>
          <cell r="H53">
            <v>375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CDCH. Insurance/Pension/Ins.</v>
          </cell>
          <cell r="D54">
            <v>134414.57999999999</v>
          </cell>
          <cell r="E54">
            <v>107070.76000000001</v>
          </cell>
          <cell r="F54">
            <v>97859.97</v>
          </cell>
          <cell r="G54">
            <v>27164.58</v>
          </cell>
          <cell r="H54">
            <v>366509.89</v>
          </cell>
          <cell r="I54">
            <v>93229.67</v>
          </cell>
          <cell r="J54">
            <v>370005.25281249994</v>
          </cell>
          <cell r="K54">
            <v>533457.86437499989</v>
          </cell>
          <cell r="L54">
            <v>424937.07874999999</v>
          </cell>
        </row>
        <row r="55">
          <cell r="C55" t="str">
            <v>CDCH1B/Background/Referal</v>
          </cell>
          <cell r="D55">
            <v>0</v>
          </cell>
          <cell r="E55">
            <v>3827.64</v>
          </cell>
          <cell r="F55">
            <v>74</v>
          </cell>
          <cell r="G55">
            <v>0</v>
          </cell>
          <cell r="H55">
            <v>3901.64</v>
          </cell>
          <cell r="I55">
            <v>24</v>
          </cell>
          <cell r="J55">
            <v>95.25</v>
          </cell>
          <cell r="K55">
            <v>0</v>
          </cell>
          <cell r="L55">
            <v>15190.946249999997</v>
          </cell>
        </row>
        <row r="56">
          <cell r="C56" t="str">
            <v>CDCMedical Expense</v>
          </cell>
          <cell r="D56">
            <v>0</v>
          </cell>
          <cell r="E56">
            <v>239.91000000000003</v>
          </cell>
          <cell r="F56">
            <v>287.82</v>
          </cell>
          <cell r="G56">
            <v>42.25</v>
          </cell>
          <cell r="H56">
            <v>569.98</v>
          </cell>
          <cell r="I56">
            <v>218.26999999999998</v>
          </cell>
          <cell r="J56">
            <v>866.25906249999991</v>
          </cell>
          <cell r="K56">
            <v>0</v>
          </cell>
          <cell r="L56">
            <v>952.14281249999988</v>
          </cell>
        </row>
        <row r="57">
          <cell r="C57" t="str">
            <v>CDCPayroll Service Fee (External)</v>
          </cell>
          <cell r="D57">
            <v>362.06</v>
          </cell>
          <cell r="E57">
            <v>499.19000000000005</v>
          </cell>
          <cell r="F57">
            <v>800.78</v>
          </cell>
          <cell r="G57">
            <v>178.66</v>
          </cell>
          <cell r="H57">
            <v>1840.69</v>
          </cell>
          <cell r="I57">
            <v>715.35</v>
          </cell>
          <cell r="J57">
            <v>2839.0453124999999</v>
          </cell>
          <cell r="K57">
            <v>1436.9256249999999</v>
          </cell>
          <cell r="L57">
            <v>1981.1603125000001</v>
          </cell>
        </row>
        <row r="58">
          <cell r="C58" t="str">
            <v>CDCPer Diem billable expense</v>
          </cell>
          <cell r="D58">
            <v>8449.25</v>
          </cell>
          <cell r="E58">
            <v>8280.5</v>
          </cell>
          <cell r="F58">
            <v>10304.5</v>
          </cell>
          <cell r="G58">
            <v>4285.5</v>
          </cell>
          <cell r="H58">
            <v>31319.75</v>
          </cell>
          <cell r="I58">
            <v>9698.5</v>
          </cell>
          <cell r="J58">
            <v>38490.921875</v>
          </cell>
          <cell r="K58">
            <v>33532.9609375</v>
          </cell>
          <cell r="L58">
            <v>32863.234375</v>
          </cell>
        </row>
        <row r="59">
          <cell r="C59" t="str">
            <v>CDCVat/Payroll Taxes</v>
          </cell>
          <cell r="D59">
            <v>70083.62</v>
          </cell>
          <cell r="E59">
            <v>66429.420000000013</v>
          </cell>
          <cell r="F59">
            <v>67089.53</v>
          </cell>
          <cell r="G59">
            <v>7227.79</v>
          </cell>
          <cell r="H59">
            <v>210830.36000000002</v>
          </cell>
          <cell r="I59">
            <v>52366.23</v>
          </cell>
          <cell r="J59">
            <v>207828.47531249997</v>
          </cell>
          <cell r="K59">
            <v>278144.36687499995</v>
          </cell>
          <cell r="L59">
            <v>263641.760625</v>
          </cell>
        </row>
        <row r="60">
          <cell r="C60" t="str">
            <v>CDCVMS Fee</v>
          </cell>
          <cell r="D60">
            <v>-288.27</v>
          </cell>
          <cell r="E60">
            <v>0</v>
          </cell>
          <cell r="F60">
            <v>0</v>
          </cell>
          <cell r="G60">
            <v>-30.64</v>
          </cell>
          <cell r="H60">
            <v>-318.90999999999997</v>
          </cell>
          <cell r="I60">
            <v>-30.64</v>
          </cell>
          <cell r="J60">
            <v>-121.60249999999998</v>
          </cell>
          <cell r="K60">
            <v>-1144.0715624999998</v>
          </cell>
          <cell r="L60">
            <v>0</v>
          </cell>
        </row>
        <row r="61">
          <cell r="C61" t="str">
            <v>CDCW2/C2C/Piece Work (BDM)</v>
          </cell>
          <cell r="D61">
            <v>1766808.99</v>
          </cell>
          <cell r="E61">
            <v>1978725.3000000003</v>
          </cell>
          <cell r="F61">
            <v>1667392.25</v>
          </cell>
          <cell r="G61">
            <v>485995.13</v>
          </cell>
          <cell r="H61">
            <v>5898921.6699999999</v>
          </cell>
          <cell r="I61">
            <v>1625993.7400000002</v>
          </cell>
          <cell r="J61">
            <v>6453162.6556250006</v>
          </cell>
          <cell r="K61">
            <v>7012023.1790624987</v>
          </cell>
          <cell r="L61">
            <v>7853066.0343749998</v>
          </cell>
        </row>
        <row r="62">
          <cell r="C62" t="str">
            <v>CDCW2/C2C/Piece Work (BDM) GM</v>
          </cell>
          <cell r="D62">
            <v>1333294.02</v>
          </cell>
          <cell r="E62">
            <v>1318126.3</v>
          </cell>
          <cell r="F62">
            <v>1269198.74</v>
          </cell>
          <cell r="G62">
            <v>369925.69</v>
          </cell>
          <cell r="H62">
            <v>4290544.75</v>
          </cell>
          <cell r="I62">
            <v>1238895.4100000001</v>
          </cell>
          <cell r="J62">
            <v>4916866.1584375007</v>
          </cell>
          <cell r="K62">
            <v>5291510.6418749997</v>
          </cell>
          <cell r="L62">
            <v>5231313.7531249998</v>
          </cell>
        </row>
        <row r="63">
          <cell r="C63" t="str">
            <v>CDCWorkers Comp Insurance</v>
          </cell>
          <cell r="D63">
            <v>311.25</v>
          </cell>
          <cell r="E63">
            <v>1003.0899999999999</v>
          </cell>
          <cell r="F63">
            <v>1145.72</v>
          </cell>
          <cell r="G63">
            <v>311.25</v>
          </cell>
          <cell r="H63">
            <v>2771.31</v>
          </cell>
          <cell r="I63">
            <v>1076.3800000000001</v>
          </cell>
          <cell r="J63">
            <v>4271.8831250000003</v>
          </cell>
          <cell r="K63">
            <v>1235.2734375</v>
          </cell>
          <cell r="L63">
            <v>3981.0134374999989</v>
          </cell>
        </row>
        <row r="64">
          <cell r="C64" t="str">
            <v>ChicagoBO Taxe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ChicagoConsultant Bill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ChicagoConsultant Billable Ex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ChicagoConsultant Nonbillabl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ChicagoH. Insurance/Pension/Ins.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ChicagoH1B/Background/Refera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ChicagoMedical Expens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ChicagoMSP Cost of Service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 t="str">
            <v>ChicagoMSP Service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 t="str">
            <v>ChicagoPayroll Service Fee (External)</v>
          </cell>
          <cell r="D73">
            <v>0</v>
          </cell>
          <cell r="E73">
            <v>0</v>
          </cell>
          <cell r="F73">
            <v>0</v>
          </cell>
          <cell r="G73">
            <v>6.77</v>
          </cell>
          <cell r="H73">
            <v>6.77</v>
          </cell>
          <cell r="I73">
            <v>6.77</v>
          </cell>
          <cell r="J73">
            <v>26.868437499999995</v>
          </cell>
          <cell r="K73">
            <v>0</v>
          </cell>
          <cell r="L73">
            <v>0</v>
          </cell>
        </row>
        <row r="74">
          <cell r="C74" t="str">
            <v>ChicagoPer Diem billabl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 t="str">
            <v>ChicagoPer Diem billable expens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 t="str">
            <v>ChicagoPer Diem Nonbill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 t="str">
            <v>ChicagoPTO Benefi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 t="str">
            <v>ChicagoVat/Payroll Taxes</v>
          </cell>
          <cell r="D78">
            <v>0</v>
          </cell>
          <cell r="E78">
            <v>0</v>
          </cell>
          <cell r="F78">
            <v>56.05</v>
          </cell>
          <cell r="G78">
            <v>425.79</v>
          </cell>
          <cell r="H78">
            <v>481.84000000000003</v>
          </cell>
          <cell r="I78">
            <v>481.84000000000003</v>
          </cell>
          <cell r="J78">
            <v>1912.3024999999998</v>
          </cell>
          <cell r="K78">
            <v>0</v>
          </cell>
          <cell r="L78">
            <v>0</v>
          </cell>
        </row>
        <row r="79">
          <cell r="C79" t="str">
            <v>ChicagoVMS Fe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ChicagoW2/C2C/Piece Work (BDM)</v>
          </cell>
          <cell r="D80">
            <v>0</v>
          </cell>
          <cell r="E80">
            <v>0</v>
          </cell>
          <cell r="F80">
            <v>767</v>
          </cell>
          <cell r="G80">
            <v>6622.2</v>
          </cell>
          <cell r="H80">
            <v>7389.2</v>
          </cell>
          <cell r="I80">
            <v>7389.2</v>
          </cell>
          <cell r="J80">
            <v>29325.887499999997</v>
          </cell>
          <cell r="K80">
            <v>0</v>
          </cell>
          <cell r="L80">
            <v>0</v>
          </cell>
        </row>
        <row r="81">
          <cell r="C81" t="str">
            <v>ChicagoW2/C2C/Piece Work (BDM) GM</v>
          </cell>
          <cell r="D81">
            <v>0</v>
          </cell>
          <cell r="E81">
            <v>0</v>
          </cell>
          <cell r="F81">
            <v>590</v>
          </cell>
          <cell r="G81">
            <v>4482</v>
          </cell>
          <cell r="H81">
            <v>5072</v>
          </cell>
          <cell r="I81">
            <v>5072</v>
          </cell>
          <cell r="J81">
            <v>20129.5</v>
          </cell>
          <cell r="K81">
            <v>0</v>
          </cell>
          <cell r="L81">
            <v>0</v>
          </cell>
        </row>
        <row r="82">
          <cell r="C82" t="str">
            <v>ChicagoWorkers Comp Insuranc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DallasBO Taxes</v>
          </cell>
          <cell r="D83">
            <v>0</v>
          </cell>
          <cell r="E83">
            <v>80.849999999999994</v>
          </cell>
          <cell r="F83">
            <v>406.63</v>
          </cell>
          <cell r="G83">
            <v>206.89</v>
          </cell>
          <cell r="H83">
            <v>694.37</v>
          </cell>
          <cell r="I83">
            <v>497.68999999999994</v>
          </cell>
          <cell r="J83">
            <v>1975.2071874999995</v>
          </cell>
          <cell r="K83">
            <v>0</v>
          </cell>
          <cell r="L83">
            <v>320.87343749999991</v>
          </cell>
        </row>
        <row r="84">
          <cell r="C84" t="str">
            <v>DallasConsultant Billable</v>
          </cell>
          <cell r="D84">
            <v>0</v>
          </cell>
          <cell r="E84">
            <v>39584.5</v>
          </cell>
          <cell r="F84">
            <v>75943.67</v>
          </cell>
          <cell r="G84">
            <v>13960.66</v>
          </cell>
          <cell r="H84">
            <v>129488.83</v>
          </cell>
          <cell r="I84">
            <v>69657.2</v>
          </cell>
          <cell r="J84">
            <v>276452.01249999995</v>
          </cell>
          <cell r="K84">
            <v>0</v>
          </cell>
          <cell r="L84">
            <v>157100.984375</v>
          </cell>
        </row>
        <row r="85">
          <cell r="C85" t="str">
            <v>DallasConsultant Billable Exp</v>
          </cell>
          <cell r="D85">
            <v>0</v>
          </cell>
          <cell r="E85">
            <v>39584.519999999997</v>
          </cell>
          <cell r="F85">
            <v>75943.67</v>
          </cell>
          <cell r="G85">
            <v>13960.66</v>
          </cell>
          <cell r="H85">
            <v>129488.84999999999</v>
          </cell>
          <cell r="I85">
            <v>69657.2</v>
          </cell>
          <cell r="J85">
            <v>276452.01249999995</v>
          </cell>
          <cell r="K85">
            <v>0</v>
          </cell>
          <cell r="L85">
            <v>157101.06374999997</v>
          </cell>
        </row>
        <row r="86">
          <cell r="C86" t="str">
            <v>DallasConsultant Nonbillable</v>
          </cell>
          <cell r="D86">
            <v>3215.26</v>
          </cell>
          <cell r="E86">
            <v>956.41</v>
          </cell>
          <cell r="F86">
            <v>17276.560000000001</v>
          </cell>
          <cell r="G86">
            <v>4259.22</v>
          </cell>
          <cell r="H86">
            <v>25707.450000000004</v>
          </cell>
          <cell r="I86">
            <v>19987.900000000001</v>
          </cell>
          <cell r="J86">
            <v>79326.978124999994</v>
          </cell>
          <cell r="K86">
            <v>12760.563125000001</v>
          </cell>
          <cell r="L86">
            <v>3795.7521874999993</v>
          </cell>
        </row>
        <row r="87">
          <cell r="C87" t="str">
            <v>DallasH1B/Background/Referal</v>
          </cell>
          <cell r="D87">
            <v>2353.73</v>
          </cell>
          <cell r="E87">
            <v>1608.39</v>
          </cell>
          <cell r="F87">
            <v>8936.2999999999993</v>
          </cell>
          <cell r="G87">
            <v>1881.06</v>
          </cell>
          <cell r="H87">
            <v>14779.48</v>
          </cell>
          <cell r="I87">
            <v>10764.86</v>
          </cell>
          <cell r="J87">
            <v>42723.038124999999</v>
          </cell>
          <cell r="K87">
            <v>9341.3659374999988</v>
          </cell>
          <cell r="L87">
            <v>6383.2978124999991</v>
          </cell>
        </row>
        <row r="88">
          <cell r="C88" t="str">
            <v>DallasMedical Expense</v>
          </cell>
          <cell r="D88">
            <v>35310.82</v>
          </cell>
          <cell r="E88">
            <v>31436.58</v>
          </cell>
          <cell r="F88">
            <v>40352.44</v>
          </cell>
          <cell r="G88">
            <v>11707.9</v>
          </cell>
          <cell r="H88">
            <v>118807.73999999999</v>
          </cell>
          <cell r="I88">
            <v>40531.440000000002</v>
          </cell>
          <cell r="J88">
            <v>160859.1525</v>
          </cell>
          <cell r="K88">
            <v>140139.81687499996</v>
          </cell>
          <cell r="L88">
            <v>124763.92687499999</v>
          </cell>
        </row>
        <row r="89">
          <cell r="C89" t="str">
            <v>DallasPayroll Service Fee (External)</v>
          </cell>
          <cell r="D89">
            <v>1221.6399999999999</v>
          </cell>
          <cell r="E89">
            <v>1959.01</v>
          </cell>
          <cell r="F89">
            <v>4054.3500000000004</v>
          </cell>
          <cell r="G89">
            <v>1026.9100000000001</v>
          </cell>
          <cell r="H89">
            <v>8261.91</v>
          </cell>
          <cell r="I89">
            <v>3880.33</v>
          </cell>
          <cell r="J89">
            <v>15400.059687499997</v>
          </cell>
          <cell r="K89">
            <v>4848.3837499999991</v>
          </cell>
          <cell r="L89">
            <v>7774.8209374999988</v>
          </cell>
        </row>
        <row r="90">
          <cell r="C90" t="str">
            <v>DallasPer Diem billabl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 t="str">
            <v>DallasPer Diem Nonbill</v>
          </cell>
          <cell r="D91">
            <v>43618</v>
          </cell>
          <cell r="E91">
            <v>84917.260000000009</v>
          </cell>
          <cell r="F91">
            <v>112154.23000000001</v>
          </cell>
          <cell r="G91">
            <v>25391.200000000001</v>
          </cell>
          <cell r="H91">
            <v>266080.69</v>
          </cell>
          <cell r="I91">
            <v>99508.909999999989</v>
          </cell>
          <cell r="J91">
            <v>394925.98656249995</v>
          </cell>
          <cell r="K91">
            <v>173108.9375</v>
          </cell>
          <cell r="L91">
            <v>337015.37562500004</v>
          </cell>
        </row>
        <row r="92">
          <cell r="C92" t="str">
            <v>DallasPTO Benefits</v>
          </cell>
          <cell r="D92">
            <v>21000</v>
          </cell>
          <cell r="E92">
            <v>7447.97</v>
          </cell>
          <cell r="F92">
            <v>10935.990000000002</v>
          </cell>
          <cell r="G92">
            <v>1686.22</v>
          </cell>
          <cell r="H92">
            <v>41070.180000000008</v>
          </cell>
          <cell r="I92">
            <v>8248.5299999999988</v>
          </cell>
          <cell r="J92">
            <v>32736.353437499994</v>
          </cell>
          <cell r="K92">
            <v>83343.75</v>
          </cell>
          <cell r="L92">
            <v>29559.130937499998</v>
          </cell>
        </row>
        <row r="93">
          <cell r="C93" t="str">
            <v>DallasVat/Payroll Taxes</v>
          </cell>
          <cell r="D93">
            <v>163153.46000000002</v>
          </cell>
          <cell r="E93">
            <v>186794.36</v>
          </cell>
          <cell r="F93">
            <v>225961.08000000002</v>
          </cell>
          <cell r="G93">
            <v>65996.160000000003</v>
          </cell>
          <cell r="H93">
            <v>641905.06000000006</v>
          </cell>
          <cell r="I93">
            <v>225910.76</v>
          </cell>
          <cell r="J93">
            <v>896583.32874999999</v>
          </cell>
          <cell r="K93">
            <v>647515.29437500006</v>
          </cell>
          <cell r="L93">
            <v>741340.11624999985</v>
          </cell>
        </row>
        <row r="94">
          <cell r="C94" t="str">
            <v>DallasVMS Fee</v>
          </cell>
          <cell r="D94">
            <v>-19563.93</v>
          </cell>
          <cell r="E94">
            <v>-47906.74</v>
          </cell>
          <cell r="F94">
            <v>-24423.84</v>
          </cell>
          <cell r="G94">
            <v>-11449.79</v>
          </cell>
          <cell r="H94">
            <v>-103344.29999999999</v>
          </cell>
          <cell r="I94">
            <v>-21192.46</v>
          </cell>
          <cell r="J94">
            <v>-84107.575624999983</v>
          </cell>
          <cell r="K94">
            <v>-77644.347187499996</v>
          </cell>
          <cell r="L94">
            <v>-190129.87437499998</v>
          </cell>
        </row>
        <row r="95">
          <cell r="C95" t="str">
            <v>DallasW2/C2C/Piece Work (BDM)</v>
          </cell>
          <cell r="D95">
            <v>3223684.5999999996</v>
          </cell>
          <cell r="E95">
            <v>3472655.83</v>
          </cell>
          <cell r="F95">
            <v>4097128.69</v>
          </cell>
          <cell r="G95">
            <v>1192448.0900000001</v>
          </cell>
          <cell r="H95">
            <v>11985917.209999997</v>
          </cell>
          <cell r="I95">
            <v>4104853.7799999993</v>
          </cell>
          <cell r="J95">
            <v>16291138.439374994</v>
          </cell>
          <cell r="K95">
            <v>12793998.256249998</v>
          </cell>
          <cell r="L95">
            <v>13782102.825312499</v>
          </cell>
        </row>
        <row r="96">
          <cell r="C96" t="str">
            <v>DallasW2/C2C/Piece Work (BDM) GM</v>
          </cell>
          <cell r="D96">
            <v>2194515.23</v>
          </cell>
          <cell r="E96">
            <v>2378388.64</v>
          </cell>
          <cell r="F96">
            <v>2777952.85</v>
          </cell>
          <cell r="G96">
            <v>824313.06</v>
          </cell>
          <cell r="H96">
            <v>8175169.7800000003</v>
          </cell>
          <cell r="I96">
            <v>2789419.56</v>
          </cell>
          <cell r="J96">
            <v>11070508.878749998</v>
          </cell>
          <cell r="K96">
            <v>8709482.3190624975</v>
          </cell>
          <cell r="L96">
            <v>9439229.9149999991</v>
          </cell>
        </row>
        <row r="97">
          <cell r="C97" t="str">
            <v>DallasWorkers Comp Insurance</v>
          </cell>
          <cell r="D97">
            <v>0</v>
          </cell>
          <cell r="E97">
            <v>307.39</v>
          </cell>
          <cell r="F97">
            <v>1046.1200000000001</v>
          </cell>
          <cell r="G97">
            <v>0</v>
          </cell>
          <cell r="H97">
            <v>1353.5100000000002</v>
          </cell>
          <cell r="I97">
            <v>734.8900000000001</v>
          </cell>
          <cell r="J97">
            <v>2916.5946875</v>
          </cell>
          <cell r="K97">
            <v>0</v>
          </cell>
          <cell r="L97">
            <v>1219.9540624999997</v>
          </cell>
        </row>
        <row r="98">
          <cell r="C98" t="str">
            <v>LI-AsheMedical Expense</v>
          </cell>
          <cell r="D98">
            <v>0</v>
          </cell>
          <cell r="E98">
            <v>4.24</v>
          </cell>
          <cell r="F98">
            <v>0</v>
          </cell>
          <cell r="G98">
            <v>0</v>
          </cell>
          <cell r="H98">
            <v>4.24</v>
          </cell>
          <cell r="I98">
            <v>0</v>
          </cell>
          <cell r="J98">
            <v>0</v>
          </cell>
          <cell r="K98">
            <v>0</v>
          </cell>
          <cell r="L98">
            <v>16.827499999999997</v>
          </cell>
        </row>
        <row r="99">
          <cell r="C99" t="str">
            <v>LI-AshePayroll Service Fee (External)</v>
          </cell>
          <cell r="D99">
            <v>145.82999999999998</v>
          </cell>
          <cell r="E99">
            <v>235.72000000000003</v>
          </cell>
          <cell r="F99">
            <v>226.59</v>
          </cell>
          <cell r="G99">
            <v>62.2</v>
          </cell>
          <cell r="H99">
            <v>670.34</v>
          </cell>
          <cell r="I99">
            <v>210.82999999999998</v>
          </cell>
          <cell r="J99">
            <v>836.73156249999988</v>
          </cell>
          <cell r="K99">
            <v>578.76281249999988</v>
          </cell>
          <cell r="L99">
            <v>935.51375000000007</v>
          </cell>
        </row>
        <row r="100">
          <cell r="C100" t="str">
            <v>LI-AsheVat/Payroll Taxes</v>
          </cell>
          <cell r="D100">
            <v>19251.419999999998</v>
          </cell>
          <cell r="E100">
            <v>22003.32</v>
          </cell>
          <cell r="F100">
            <v>12257.630000000001</v>
          </cell>
          <cell r="G100">
            <v>3912.38</v>
          </cell>
          <cell r="H100">
            <v>57424.749999999993</v>
          </cell>
          <cell r="I100">
            <v>11933.34</v>
          </cell>
          <cell r="J100">
            <v>47360.443124999998</v>
          </cell>
          <cell r="K100">
            <v>76404.073124999995</v>
          </cell>
          <cell r="L100">
            <v>87325.67624999999</v>
          </cell>
        </row>
        <row r="101">
          <cell r="C101" t="str">
            <v>LI-AsheVMS Fee</v>
          </cell>
          <cell r="D101">
            <v>-419.72</v>
          </cell>
          <cell r="E101">
            <v>-253.8</v>
          </cell>
          <cell r="F101">
            <v>0</v>
          </cell>
          <cell r="G101">
            <v>0</v>
          </cell>
          <cell r="H101">
            <v>-673.52</v>
          </cell>
          <cell r="I101">
            <v>0</v>
          </cell>
          <cell r="J101">
            <v>0</v>
          </cell>
          <cell r="K101">
            <v>-1665.7637499999998</v>
          </cell>
          <cell r="L101">
            <v>-1007.26875</v>
          </cell>
        </row>
        <row r="102">
          <cell r="C102" t="str">
            <v>LI-AsheW2/C2C/Piece Work (BDM)</v>
          </cell>
          <cell r="D102">
            <v>295860</v>
          </cell>
          <cell r="E102">
            <v>334564.83</v>
          </cell>
          <cell r="F102">
            <v>181304.97999999998</v>
          </cell>
          <cell r="G102">
            <v>58182.52</v>
          </cell>
          <cell r="H102">
            <v>869912.33000000007</v>
          </cell>
          <cell r="I102">
            <v>178813.91</v>
          </cell>
          <cell r="J102">
            <v>709667.70531249989</v>
          </cell>
          <cell r="K102">
            <v>1174194.375</v>
          </cell>
          <cell r="L102">
            <v>1327804.1690624999</v>
          </cell>
        </row>
        <row r="103">
          <cell r="C103" t="str">
            <v>LI-AsheW2/C2C/Piece Work (BDM) GM</v>
          </cell>
          <cell r="D103">
            <v>206812.57</v>
          </cell>
          <cell r="E103">
            <v>231614.2</v>
          </cell>
          <cell r="F103">
            <v>129027.95</v>
          </cell>
          <cell r="G103">
            <v>41183.07</v>
          </cell>
          <cell r="H103">
            <v>608637.78999999992</v>
          </cell>
          <cell r="I103">
            <v>125614.37</v>
          </cell>
          <cell r="J103">
            <v>498532.03093749995</v>
          </cell>
          <cell r="K103">
            <v>820787.3871874999</v>
          </cell>
          <cell r="L103">
            <v>919218.85624999995</v>
          </cell>
        </row>
        <row r="104">
          <cell r="C104" t="str">
            <v>LI-AsheWorkers Comp Insurance</v>
          </cell>
          <cell r="D104">
            <v>0</v>
          </cell>
          <cell r="E104">
            <v>28.52</v>
          </cell>
          <cell r="F104">
            <v>67.06</v>
          </cell>
          <cell r="G104">
            <v>0</v>
          </cell>
          <cell r="H104">
            <v>95.58</v>
          </cell>
          <cell r="I104">
            <v>38.54</v>
          </cell>
          <cell r="J104">
            <v>152.95562499999997</v>
          </cell>
          <cell r="K104">
            <v>0</v>
          </cell>
          <cell r="L104">
            <v>113.18874999999998</v>
          </cell>
        </row>
        <row r="105">
          <cell r="C105" t="str">
            <v>LI-BostConsultant Billable</v>
          </cell>
          <cell r="D105">
            <v>103.33</v>
          </cell>
          <cell r="E105">
            <v>0</v>
          </cell>
          <cell r="F105">
            <v>0</v>
          </cell>
          <cell r="G105">
            <v>0</v>
          </cell>
          <cell r="H105">
            <v>103.33</v>
          </cell>
          <cell r="I105">
            <v>0</v>
          </cell>
          <cell r="J105">
            <v>0</v>
          </cell>
          <cell r="K105">
            <v>410.09093749999994</v>
          </cell>
          <cell r="L105">
            <v>0</v>
          </cell>
        </row>
        <row r="106">
          <cell r="C106" t="str">
            <v>LI-BostPayroll Service Fee (External)</v>
          </cell>
          <cell r="D106">
            <v>81.569999999999993</v>
          </cell>
          <cell r="E106">
            <v>113.11000000000001</v>
          </cell>
          <cell r="F106">
            <v>261.92</v>
          </cell>
          <cell r="G106">
            <v>82.74</v>
          </cell>
          <cell r="H106">
            <v>539.34</v>
          </cell>
          <cell r="I106">
            <v>258.39999999999998</v>
          </cell>
          <cell r="J106">
            <v>1025.5249999999999</v>
          </cell>
          <cell r="K106">
            <v>323.73093749999998</v>
          </cell>
          <cell r="L106">
            <v>448.90531250000004</v>
          </cell>
        </row>
        <row r="107">
          <cell r="C107" t="str">
            <v>LI-BostPTO Benefits</v>
          </cell>
          <cell r="D107">
            <v>528</v>
          </cell>
          <cell r="E107">
            <v>0</v>
          </cell>
          <cell r="F107">
            <v>240</v>
          </cell>
          <cell r="G107">
            <v>0</v>
          </cell>
          <cell r="H107">
            <v>768</v>
          </cell>
          <cell r="I107">
            <v>0</v>
          </cell>
          <cell r="J107">
            <v>0</v>
          </cell>
          <cell r="K107">
            <v>2095.5</v>
          </cell>
          <cell r="L107">
            <v>0</v>
          </cell>
        </row>
        <row r="108">
          <cell r="C108" t="str">
            <v>LI-BostVat/Payroll Taxes</v>
          </cell>
          <cell r="D108">
            <v>10981.96</v>
          </cell>
          <cell r="E108">
            <v>10737.11</v>
          </cell>
          <cell r="F108">
            <v>14029.26</v>
          </cell>
          <cell r="G108">
            <v>5204.29</v>
          </cell>
          <cell r="H108">
            <v>40952.620000000003</v>
          </cell>
          <cell r="I108">
            <v>14523.05</v>
          </cell>
          <cell r="J108">
            <v>57638.354687499988</v>
          </cell>
          <cell r="K108">
            <v>43584.653749999998</v>
          </cell>
          <cell r="L108">
            <v>42612.905312499999</v>
          </cell>
        </row>
        <row r="109">
          <cell r="C109" t="str">
            <v>LI-BostVMS Fee</v>
          </cell>
          <cell r="D109">
            <v>-871.46</v>
          </cell>
          <cell r="E109">
            <v>142</v>
          </cell>
          <cell r="F109">
            <v>-109.99</v>
          </cell>
          <cell r="G109">
            <v>0</v>
          </cell>
          <cell r="H109">
            <v>-839.45</v>
          </cell>
          <cell r="I109">
            <v>-62.620000000000005</v>
          </cell>
          <cell r="J109">
            <v>-248.52312499999999</v>
          </cell>
          <cell r="K109">
            <v>-3458.6068749999999</v>
          </cell>
          <cell r="L109">
            <v>563.5625</v>
          </cell>
        </row>
        <row r="110">
          <cell r="C110" t="str">
            <v>LI-BostW2/C2C/Piece Work (BDM)</v>
          </cell>
          <cell r="D110">
            <v>168270.25</v>
          </cell>
          <cell r="E110">
            <v>163848.07</v>
          </cell>
          <cell r="F110">
            <v>212465.07</v>
          </cell>
          <cell r="G110">
            <v>80499.47</v>
          </cell>
          <cell r="H110">
            <v>625082.86</v>
          </cell>
          <cell r="I110">
            <v>221886.22</v>
          </cell>
          <cell r="J110">
            <v>880610.93562499981</v>
          </cell>
          <cell r="K110">
            <v>667822.5546875</v>
          </cell>
          <cell r="L110">
            <v>650272.0278124999</v>
          </cell>
        </row>
        <row r="111">
          <cell r="C111" t="str">
            <v>LI-BostW2/C2C/Piece Work (BDM) GM</v>
          </cell>
          <cell r="D111">
            <v>112908.65000000001</v>
          </cell>
          <cell r="E111">
            <v>113022.35</v>
          </cell>
          <cell r="F111">
            <v>147436.59</v>
          </cell>
          <cell r="G111">
            <v>54782.06</v>
          </cell>
          <cell r="H111">
            <v>428149.65</v>
          </cell>
          <cell r="I111">
            <v>152874.38999999998</v>
          </cell>
          <cell r="J111">
            <v>606720.2353124998</v>
          </cell>
          <cell r="K111">
            <v>448106.20468749997</v>
          </cell>
          <cell r="L111">
            <v>448557.45156249998</v>
          </cell>
        </row>
        <row r="112">
          <cell r="C112" t="str">
            <v>LI-BostWorkers Comp Insurance</v>
          </cell>
          <cell r="D112">
            <v>0</v>
          </cell>
          <cell r="E112">
            <v>17.89</v>
          </cell>
          <cell r="F112">
            <v>64.460000000000008</v>
          </cell>
          <cell r="G112">
            <v>0</v>
          </cell>
          <cell r="H112">
            <v>82.350000000000009</v>
          </cell>
          <cell r="I112">
            <v>46.57</v>
          </cell>
          <cell r="J112">
            <v>184.82468749999998</v>
          </cell>
          <cell r="K112">
            <v>0</v>
          </cell>
          <cell r="L112">
            <v>71.000937499999992</v>
          </cell>
        </row>
        <row r="113">
          <cell r="C113" t="str">
            <v>LI-HickMedical Expense</v>
          </cell>
          <cell r="D113">
            <v>3</v>
          </cell>
          <cell r="E113">
            <v>11.36</v>
          </cell>
          <cell r="F113">
            <v>0</v>
          </cell>
          <cell r="G113">
            <v>0</v>
          </cell>
          <cell r="H113">
            <v>14.36</v>
          </cell>
          <cell r="I113">
            <v>0</v>
          </cell>
          <cell r="J113">
            <v>0</v>
          </cell>
          <cell r="K113">
            <v>11.90625</v>
          </cell>
          <cell r="L113">
            <v>45.084999999999994</v>
          </cell>
        </row>
        <row r="114">
          <cell r="C114" t="str">
            <v>LI-HickPayroll Service Fee (External)</v>
          </cell>
          <cell r="D114">
            <v>43.45</v>
          </cell>
          <cell r="E114">
            <v>62.8</v>
          </cell>
          <cell r="F114">
            <v>120.91999999999999</v>
          </cell>
          <cell r="G114">
            <v>40.99</v>
          </cell>
          <cell r="H114">
            <v>268.15999999999997</v>
          </cell>
          <cell r="I114">
            <v>133.18</v>
          </cell>
          <cell r="J114">
            <v>528.5581249999999</v>
          </cell>
          <cell r="K114">
            <v>172.44218749999999</v>
          </cell>
          <cell r="L114">
            <v>249.23749999999995</v>
          </cell>
        </row>
        <row r="115">
          <cell r="C115" t="str">
            <v>LI-HickPTO Benefits</v>
          </cell>
          <cell r="D115">
            <v>80</v>
          </cell>
          <cell r="E115">
            <v>240</v>
          </cell>
          <cell r="F115">
            <v>0</v>
          </cell>
          <cell r="G115">
            <v>0</v>
          </cell>
          <cell r="H115">
            <v>320</v>
          </cell>
          <cell r="I115">
            <v>0</v>
          </cell>
          <cell r="J115">
            <v>0</v>
          </cell>
          <cell r="K115">
            <v>317.5</v>
          </cell>
          <cell r="L115">
            <v>952.5</v>
          </cell>
        </row>
        <row r="116">
          <cell r="C116" t="str">
            <v>LI-HickVat/Payroll Taxes</v>
          </cell>
          <cell r="D116">
            <v>5141.3599999999997</v>
          </cell>
          <cell r="E116">
            <v>5573.75</v>
          </cell>
          <cell r="F116">
            <v>6725.18</v>
          </cell>
          <cell r="G116">
            <v>2578.14</v>
          </cell>
          <cell r="H116">
            <v>20018.43</v>
          </cell>
          <cell r="I116">
            <v>7741.92</v>
          </cell>
          <cell r="J116">
            <v>30725.744999999995</v>
          </cell>
          <cell r="K116">
            <v>20404.772499999995</v>
          </cell>
          <cell r="L116">
            <v>22120.8203125</v>
          </cell>
        </row>
        <row r="117">
          <cell r="C117" t="str">
            <v>LI-HickVMS Fee</v>
          </cell>
          <cell r="D117">
            <v>-12.379999999999999</v>
          </cell>
          <cell r="E117">
            <v>0</v>
          </cell>
          <cell r="F117">
            <v>0</v>
          </cell>
          <cell r="G117">
            <v>0</v>
          </cell>
          <cell r="H117">
            <v>-12.379999999999999</v>
          </cell>
          <cell r="I117">
            <v>0</v>
          </cell>
          <cell r="J117">
            <v>0</v>
          </cell>
          <cell r="K117">
            <v>-49.133124999999993</v>
          </cell>
          <cell r="L117">
            <v>0</v>
          </cell>
        </row>
        <row r="118">
          <cell r="C118" t="str">
            <v>LI-HickW2/C2C/Piece Work (BDM)</v>
          </cell>
          <cell r="D118">
            <v>85034.37</v>
          </cell>
          <cell r="E118">
            <v>107654.38</v>
          </cell>
          <cell r="F118">
            <v>100499.63</v>
          </cell>
          <cell r="G118">
            <v>38380.18</v>
          </cell>
          <cell r="H118">
            <v>331568.56</v>
          </cell>
          <cell r="I118">
            <v>115530.19</v>
          </cell>
          <cell r="J118">
            <v>458510.44156249991</v>
          </cell>
          <cell r="K118">
            <v>337480.15593749995</v>
          </cell>
          <cell r="L118">
            <v>427253.32062499999</v>
          </cell>
        </row>
        <row r="119">
          <cell r="C119" t="str">
            <v>LI-HickW2/C2C/Piece Work (BDM) GM</v>
          </cell>
          <cell r="D119">
            <v>61181.909999999989</v>
          </cell>
          <cell r="E119">
            <v>62012.630000000005</v>
          </cell>
          <cell r="F119">
            <v>70791.63</v>
          </cell>
          <cell r="G119">
            <v>27138.38</v>
          </cell>
          <cell r="H119">
            <v>221124.55</v>
          </cell>
          <cell r="I119">
            <v>81494.180000000008</v>
          </cell>
          <cell r="J119">
            <v>323430.02687499998</v>
          </cell>
          <cell r="K119">
            <v>242815.70531249992</v>
          </cell>
          <cell r="L119">
            <v>246112.62531249999</v>
          </cell>
        </row>
        <row r="120">
          <cell r="C120" t="str">
            <v>LI-HickWorkers Comp Insurance</v>
          </cell>
          <cell r="D120">
            <v>0</v>
          </cell>
          <cell r="E120">
            <v>8.24</v>
          </cell>
          <cell r="F120">
            <v>30.959999999999997</v>
          </cell>
          <cell r="G120">
            <v>0</v>
          </cell>
          <cell r="H120">
            <v>39.199999999999996</v>
          </cell>
          <cell r="I120">
            <v>22.72</v>
          </cell>
          <cell r="J120">
            <v>90.169999999999987</v>
          </cell>
          <cell r="K120">
            <v>0</v>
          </cell>
          <cell r="L120">
            <v>32.702499999999993</v>
          </cell>
        </row>
        <row r="121">
          <cell r="C121" t="str">
            <v>LI-TricConsultant Billable</v>
          </cell>
          <cell r="D121">
            <v>30</v>
          </cell>
          <cell r="E121">
            <v>1.21</v>
          </cell>
          <cell r="F121">
            <v>0</v>
          </cell>
          <cell r="G121">
            <v>0</v>
          </cell>
          <cell r="H121">
            <v>31.21</v>
          </cell>
          <cell r="I121">
            <v>0</v>
          </cell>
          <cell r="J121">
            <v>0</v>
          </cell>
          <cell r="K121">
            <v>119.0625</v>
          </cell>
          <cell r="L121">
            <v>4.8021874999999996</v>
          </cell>
        </row>
        <row r="122">
          <cell r="C122" t="str">
            <v>LI-TricConsultant Billable Exp</v>
          </cell>
          <cell r="D122">
            <v>0</v>
          </cell>
          <cell r="E122">
            <v>1.21</v>
          </cell>
          <cell r="F122">
            <v>0</v>
          </cell>
          <cell r="G122">
            <v>0</v>
          </cell>
          <cell r="H122">
            <v>1.21</v>
          </cell>
          <cell r="I122">
            <v>0</v>
          </cell>
          <cell r="J122">
            <v>0</v>
          </cell>
          <cell r="K122">
            <v>0</v>
          </cell>
          <cell r="L122">
            <v>4.8021874999999996</v>
          </cell>
        </row>
        <row r="123">
          <cell r="C123" t="str">
            <v>LI-TricConsultant Nonbillabl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LI-TricPayroll Service Fee (External)</v>
          </cell>
          <cell r="D124">
            <v>65.099999999999994</v>
          </cell>
          <cell r="E124">
            <v>63.789999999999992</v>
          </cell>
          <cell r="F124">
            <v>72.150000000000006</v>
          </cell>
          <cell r="G124">
            <v>13.19</v>
          </cell>
          <cell r="H124">
            <v>214.23</v>
          </cell>
          <cell r="I124">
            <v>59.599999999999994</v>
          </cell>
          <cell r="J124">
            <v>236.53749999999994</v>
          </cell>
          <cell r="K124">
            <v>258.36562499999997</v>
          </cell>
          <cell r="L124">
            <v>253.16656249999994</v>
          </cell>
        </row>
        <row r="125">
          <cell r="C125" t="str">
            <v>LI-TricPTO Benefits</v>
          </cell>
          <cell r="D125">
            <v>160</v>
          </cell>
          <cell r="E125">
            <v>132</v>
          </cell>
          <cell r="F125">
            <v>276</v>
          </cell>
          <cell r="G125">
            <v>64</v>
          </cell>
          <cell r="H125">
            <v>632</v>
          </cell>
          <cell r="I125">
            <v>208</v>
          </cell>
          <cell r="J125">
            <v>825.5</v>
          </cell>
          <cell r="K125">
            <v>635</v>
          </cell>
          <cell r="L125">
            <v>523.875</v>
          </cell>
        </row>
        <row r="126">
          <cell r="C126" t="str">
            <v>LI-TricVat/Payroll Taxes</v>
          </cell>
          <cell r="D126">
            <v>9260.35</v>
          </cell>
          <cell r="E126">
            <v>5887.35</v>
          </cell>
          <cell r="F126">
            <v>3889.7000000000003</v>
          </cell>
          <cell r="G126">
            <v>836.05</v>
          </cell>
          <cell r="H126">
            <v>19873.45</v>
          </cell>
          <cell r="I126">
            <v>3332.7700000000004</v>
          </cell>
          <cell r="J126">
            <v>13226.930937500001</v>
          </cell>
          <cell r="K126">
            <v>36752.014062499999</v>
          </cell>
          <cell r="L126">
            <v>23365.420312499999</v>
          </cell>
        </row>
        <row r="127">
          <cell r="C127" t="str">
            <v>LI-TricW2/C2C/Piece Work (BDM)</v>
          </cell>
          <cell r="D127">
            <v>143935.85999999999</v>
          </cell>
          <cell r="E127">
            <v>91172.160000000003</v>
          </cell>
          <cell r="F127">
            <v>64009.32</v>
          </cell>
          <cell r="G127">
            <v>14904.38</v>
          </cell>
          <cell r="H127">
            <v>314021.72000000003</v>
          </cell>
          <cell r="I127">
            <v>56888.1</v>
          </cell>
          <cell r="J127">
            <v>225774.64687499998</v>
          </cell>
          <cell r="K127">
            <v>571245.44437499996</v>
          </cell>
          <cell r="L127">
            <v>361839.50999999995</v>
          </cell>
        </row>
        <row r="128">
          <cell r="C128" t="str">
            <v>LI-TricW2/C2C/Piece Work (BDM) GM</v>
          </cell>
          <cell r="D128">
            <v>90141.37</v>
          </cell>
          <cell r="E128">
            <v>61850.100000000006</v>
          </cell>
          <cell r="F128">
            <v>40862.9</v>
          </cell>
          <cell r="G128">
            <v>8736.41</v>
          </cell>
          <cell r="H128">
            <v>201590.78</v>
          </cell>
          <cell r="I128">
            <v>34873.399999999994</v>
          </cell>
          <cell r="J128">
            <v>138403.80624999997</v>
          </cell>
          <cell r="K128">
            <v>357748.56218749995</v>
          </cell>
          <cell r="L128">
            <v>245467.58437499998</v>
          </cell>
        </row>
        <row r="129">
          <cell r="C129" t="str">
            <v>LI-TricWorkers Comp Insurance</v>
          </cell>
          <cell r="D129">
            <v>0</v>
          </cell>
          <cell r="E129">
            <v>6</v>
          </cell>
          <cell r="F129">
            <v>18.169999999999998</v>
          </cell>
          <cell r="G129">
            <v>0</v>
          </cell>
          <cell r="H129">
            <v>24.169999999999998</v>
          </cell>
          <cell r="I129">
            <v>12.17</v>
          </cell>
          <cell r="J129">
            <v>48.29968749999999</v>
          </cell>
          <cell r="K129">
            <v>0</v>
          </cell>
          <cell r="L129">
            <v>23.8125</v>
          </cell>
        </row>
        <row r="130">
          <cell r="C130" t="str">
            <v>Los AngelesBO Taxes</v>
          </cell>
          <cell r="D130">
            <v>0</v>
          </cell>
          <cell r="E130">
            <v>0</v>
          </cell>
          <cell r="F130">
            <v>0</v>
          </cell>
          <cell r="G130">
            <v>101.74</v>
          </cell>
          <cell r="H130">
            <v>101.74</v>
          </cell>
          <cell r="I130">
            <v>101.74</v>
          </cell>
          <cell r="J130">
            <v>403.78062499999993</v>
          </cell>
          <cell r="K130">
            <v>0</v>
          </cell>
          <cell r="L130">
            <v>0</v>
          </cell>
        </row>
        <row r="131">
          <cell r="C131" t="str">
            <v>Los AngelesConsultant Billable</v>
          </cell>
          <cell r="D131">
            <v>0</v>
          </cell>
          <cell r="E131">
            <v>1893.49</v>
          </cell>
          <cell r="F131">
            <v>4923.54</v>
          </cell>
          <cell r="G131">
            <v>2543.9899999999998</v>
          </cell>
          <cell r="H131">
            <v>9361.02</v>
          </cell>
          <cell r="I131">
            <v>6525.68</v>
          </cell>
          <cell r="J131">
            <v>25898.7925</v>
          </cell>
          <cell r="K131">
            <v>0</v>
          </cell>
          <cell r="L131">
            <v>7514.7884374999985</v>
          </cell>
        </row>
        <row r="132">
          <cell r="C132" t="str">
            <v>Los AngelesConsultant Billable Exp</v>
          </cell>
          <cell r="D132">
            <v>0</v>
          </cell>
          <cell r="E132">
            <v>1893.49</v>
          </cell>
          <cell r="F132">
            <v>4923.54</v>
          </cell>
          <cell r="G132">
            <v>2462.9899999999998</v>
          </cell>
          <cell r="H132">
            <v>9280.02</v>
          </cell>
          <cell r="I132">
            <v>6444.68</v>
          </cell>
          <cell r="J132">
            <v>25577.32375</v>
          </cell>
          <cell r="K132">
            <v>0</v>
          </cell>
          <cell r="L132">
            <v>7514.7884374999985</v>
          </cell>
        </row>
        <row r="133">
          <cell r="C133" t="str">
            <v>Los AngelesConsultant Nonbillable</v>
          </cell>
          <cell r="D133">
            <v>0</v>
          </cell>
          <cell r="E133">
            <v>0</v>
          </cell>
          <cell r="F133">
            <v>441.95</v>
          </cell>
          <cell r="G133">
            <v>0</v>
          </cell>
          <cell r="H133">
            <v>441.95</v>
          </cell>
          <cell r="I133">
            <v>100</v>
          </cell>
          <cell r="J133">
            <v>396.875</v>
          </cell>
          <cell r="K133">
            <v>0</v>
          </cell>
          <cell r="L133">
            <v>0</v>
          </cell>
        </row>
        <row r="134">
          <cell r="C134" t="str">
            <v>Los AngelesH1B/Background/Referal</v>
          </cell>
          <cell r="D134">
            <v>0</v>
          </cell>
          <cell r="E134">
            <v>137.41999999999999</v>
          </cell>
          <cell r="F134">
            <v>231.07999999999998</v>
          </cell>
          <cell r="G134">
            <v>111</v>
          </cell>
          <cell r="H134">
            <v>479.5</v>
          </cell>
          <cell r="I134">
            <v>342.08</v>
          </cell>
          <cell r="J134">
            <v>1357.6299999999999</v>
          </cell>
          <cell r="K134">
            <v>0</v>
          </cell>
          <cell r="L134">
            <v>545.38562499999989</v>
          </cell>
        </row>
        <row r="135">
          <cell r="C135" t="str">
            <v>Los AngelesMedical Expense</v>
          </cell>
          <cell r="D135">
            <v>0</v>
          </cell>
          <cell r="E135">
            <v>0</v>
          </cell>
          <cell r="F135">
            <v>408.13</v>
          </cell>
          <cell r="G135">
            <v>-398.62</v>
          </cell>
          <cell r="H135">
            <v>9.5099999999999909</v>
          </cell>
          <cell r="I135">
            <v>9.5099999999999909</v>
          </cell>
          <cell r="J135">
            <v>37.742812499999964</v>
          </cell>
          <cell r="K135">
            <v>0</v>
          </cell>
          <cell r="L135">
            <v>0</v>
          </cell>
        </row>
        <row r="136">
          <cell r="C136" t="str">
            <v>Los AngelesPayroll Service Fee (External)</v>
          </cell>
          <cell r="D136">
            <v>11.63</v>
          </cell>
          <cell r="E136">
            <v>100.12</v>
          </cell>
          <cell r="F136">
            <v>274.64</v>
          </cell>
          <cell r="G136">
            <v>112.56</v>
          </cell>
          <cell r="H136">
            <v>498.95</v>
          </cell>
          <cell r="I136">
            <v>319.68</v>
          </cell>
          <cell r="J136">
            <v>1268.7299999999998</v>
          </cell>
          <cell r="K136">
            <v>46.1565625</v>
          </cell>
          <cell r="L136">
            <v>397.35124999999999</v>
          </cell>
        </row>
        <row r="137">
          <cell r="C137" t="str">
            <v>Los AngelesPer Diem billable</v>
          </cell>
          <cell r="D137">
            <v>0</v>
          </cell>
          <cell r="E137">
            <v>0</v>
          </cell>
          <cell r="F137">
            <v>3651.5299999999997</v>
          </cell>
          <cell r="G137">
            <v>6621.92</v>
          </cell>
          <cell r="H137">
            <v>10273.450000000001</v>
          </cell>
          <cell r="I137">
            <v>10099.83</v>
          </cell>
          <cell r="J137">
            <v>40083.70031249999</v>
          </cell>
          <cell r="K137">
            <v>0</v>
          </cell>
          <cell r="L137">
            <v>0</v>
          </cell>
        </row>
        <row r="138">
          <cell r="C138" t="str">
            <v>Los AngelesPer Diem billable expense</v>
          </cell>
          <cell r="D138">
            <v>0</v>
          </cell>
          <cell r="E138">
            <v>0</v>
          </cell>
          <cell r="F138">
            <v>3651.5299999999997</v>
          </cell>
          <cell r="G138">
            <v>6621.92</v>
          </cell>
          <cell r="H138">
            <v>10273.450000000001</v>
          </cell>
          <cell r="I138">
            <v>10099.83</v>
          </cell>
          <cell r="J138">
            <v>40083.70031249999</v>
          </cell>
          <cell r="K138">
            <v>0</v>
          </cell>
          <cell r="L138">
            <v>0</v>
          </cell>
        </row>
        <row r="139">
          <cell r="C139" t="str">
            <v>Los AngelesPer Diem Nonbill</v>
          </cell>
          <cell r="D139">
            <v>0</v>
          </cell>
          <cell r="E139">
            <v>1350</v>
          </cell>
          <cell r="F139">
            <v>5290.6</v>
          </cell>
          <cell r="G139">
            <v>2182.4499999999998</v>
          </cell>
          <cell r="H139">
            <v>8823.0499999999993</v>
          </cell>
          <cell r="I139">
            <v>6273.0499999999993</v>
          </cell>
          <cell r="J139">
            <v>24896.167187499996</v>
          </cell>
          <cell r="K139">
            <v>0</v>
          </cell>
          <cell r="L139">
            <v>5357.8125</v>
          </cell>
        </row>
        <row r="140">
          <cell r="C140" t="str">
            <v>Los AngelesPTO Benefits</v>
          </cell>
          <cell r="D140">
            <v>759.99</v>
          </cell>
          <cell r="E140">
            <v>2721.97</v>
          </cell>
          <cell r="F140">
            <v>4841.6100000000006</v>
          </cell>
          <cell r="G140">
            <v>2762</v>
          </cell>
          <cell r="H140">
            <v>11085.57</v>
          </cell>
          <cell r="I140">
            <v>6640.6100000000006</v>
          </cell>
          <cell r="J140">
            <v>26354.920937499999</v>
          </cell>
          <cell r="K140">
            <v>3016.2103124999999</v>
          </cell>
          <cell r="L140">
            <v>10802.818437499998</v>
          </cell>
        </row>
        <row r="141">
          <cell r="C141" t="str">
            <v>Los AngelesVat/Payroll Taxes</v>
          </cell>
          <cell r="D141">
            <v>1257.73</v>
          </cell>
          <cell r="E141">
            <v>9721.4599999999991</v>
          </cell>
          <cell r="F141">
            <v>15435.64</v>
          </cell>
          <cell r="G141">
            <v>7080.07</v>
          </cell>
          <cell r="H141">
            <v>33494.899999999994</v>
          </cell>
          <cell r="I141">
            <v>18746.32</v>
          </cell>
          <cell r="J141">
            <v>74399.45749999999</v>
          </cell>
          <cell r="K141">
            <v>4991.6159374999997</v>
          </cell>
          <cell r="L141">
            <v>38582.044374999998</v>
          </cell>
        </row>
        <row r="142">
          <cell r="C142" t="str">
            <v>Los AngelesW2/C2C/Piece Work (BDM)</v>
          </cell>
          <cell r="D142">
            <v>16348.8</v>
          </cell>
          <cell r="E142">
            <v>128487.98999999999</v>
          </cell>
          <cell r="F142">
            <v>211420.98</v>
          </cell>
          <cell r="G142">
            <v>103147.2</v>
          </cell>
          <cell r="H142">
            <v>459404.97000000003</v>
          </cell>
          <cell r="I142">
            <v>263780.16000000003</v>
          </cell>
          <cell r="J142">
            <v>1046877.51</v>
          </cell>
          <cell r="K142">
            <v>64884.299999999988</v>
          </cell>
          <cell r="L142">
            <v>509936.71031249996</v>
          </cell>
        </row>
        <row r="143">
          <cell r="C143" t="str">
            <v>Los AngelesW2/C2C/Piece Work (BDM) GM</v>
          </cell>
          <cell r="D143">
            <v>13239.25</v>
          </cell>
          <cell r="E143">
            <v>101195.12</v>
          </cell>
          <cell r="F143">
            <v>159718.70000000001</v>
          </cell>
          <cell r="G143">
            <v>74526.92</v>
          </cell>
          <cell r="H143">
            <v>348679.99</v>
          </cell>
          <cell r="I143">
            <v>195619.88</v>
          </cell>
          <cell r="J143">
            <v>776366.39874999993</v>
          </cell>
          <cell r="K143">
            <v>52543.2734375</v>
          </cell>
          <cell r="L143">
            <v>401618.13249999995</v>
          </cell>
        </row>
        <row r="144">
          <cell r="C144" t="str">
            <v>Los AngelesWorkers Comp Insurance</v>
          </cell>
          <cell r="D144">
            <v>0</v>
          </cell>
          <cell r="E144">
            <v>18.05</v>
          </cell>
          <cell r="F144">
            <v>69.350000000000009</v>
          </cell>
          <cell r="G144">
            <v>0</v>
          </cell>
          <cell r="H144">
            <v>87.4</v>
          </cell>
          <cell r="I144">
            <v>51.3</v>
          </cell>
          <cell r="J144">
            <v>203.59687499999995</v>
          </cell>
          <cell r="K144">
            <v>0</v>
          </cell>
          <cell r="L144">
            <v>71.635937499999997</v>
          </cell>
        </row>
        <row r="145">
          <cell r="C145" t="str">
            <v>MellvilleBO Taxes</v>
          </cell>
          <cell r="D145">
            <v>1055</v>
          </cell>
          <cell r="E145">
            <v>1029.07</v>
          </cell>
          <cell r="F145">
            <v>740.91</v>
          </cell>
          <cell r="G145">
            <v>202.36</v>
          </cell>
          <cell r="H145">
            <v>3027.3399999999997</v>
          </cell>
          <cell r="I145">
            <v>730.92</v>
          </cell>
          <cell r="J145">
            <v>2900.8387499999994</v>
          </cell>
          <cell r="K145">
            <v>4187.03125</v>
          </cell>
          <cell r="L145">
            <v>4084.1215624999995</v>
          </cell>
        </row>
        <row r="146">
          <cell r="C146" t="str">
            <v>MellvilleConsultant Billable</v>
          </cell>
          <cell r="D146">
            <v>35429.949999999997</v>
          </cell>
          <cell r="E146">
            <v>5829.94</v>
          </cell>
          <cell r="F146">
            <v>15503.63</v>
          </cell>
          <cell r="G146">
            <v>2046.82</v>
          </cell>
          <cell r="H146">
            <v>58810.34</v>
          </cell>
          <cell r="I146">
            <v>6852.53</v>
          </cell>
          <cell r="J146">
            <v>27195.978437499994</v>
          </cell>
          <cell r="K146">
            <v>140612.61406249998</v>
          </cell>
          <cell r="L146">
            <v>23137.574374999997</v>
          </cell>
        </row>
        <row r="147">
          <cell r="C147" t="str">
            <v>MellvilleConsultant Billable Exp</v>
          </cell>
          <cell r="D147">
            <v>34556.1</v>
          </cell>
          <cell r="E147">
            <v>5337.9</v>
          </cell>
          <cell r="F147">
            <v>14374.75</v>
          </cell>
          <cell r="G147">
            <v>2046.89</v>
          </cell>
          <cell r="H147">
            <v>56315.64</v>
          </cell>
          <cell r="I147">
            <v>6852.5000000000009</v>
          </cell>
          <cell r="J147">
            <v>27195.859375</v>
          </cell>
          <cell r="K147">
            <v>137144.52187499998</v>
          </cell>
          <cell r="L147">
            <v>21184.790624999994</v>
          </cell>
        </row>
        <row r="148">
          <cell r="C148" t="str">
            <v>MellvilleConsultant Nonbillable</v>
          </cell>
          <cell r="D148">
            <v>877.33999999999992</v>
          </cell>
          <cell r="E148">
            <v>1755.76</v>
          </cell>
          <cell r="F148">
            <v>870</v>
          </cell>
          <cell r="G148">
            <v>1500</v>
          </cell>
          <cell r="H148">
            <v>5003.1000000000004</v>
          </cell>
          <cell r="I148">
            <v>2370</v>
          </cell>
          <cell r="J148">
            <v>9405.9375</v>
          </cell>
          <cell r="K148">
            <v>3481.9431249999989</v>
          </cell>
          <cell r="L148">
            <v>6968.1724999999988</v>
          </cell>
        </row>
        <row r="149">
          <cell r="C149" t="str">
            <v>MellvilleH1B/Background/Referal</v>
          </cell>
          <cell r="D149">
            <v>2771.29</v>
          </cell>
          <cell r="E149">
            <v>1886.47</v>
          </cell>
          <cell r="F149">
            <v>2124.77</v>
          </cell>
          <cell r="G149">
            <v>23</v>
          </cell>
          <cell r="H149">
            <v>6805.5300000000007</v>
          </cell>
          <cell r="I149">
            <v>1782.77</v>
          </cell>
          <cell r="J149">
            <v>7075.3684374999984</v>
          </cell>
          <cell r="K149">
            <v>10998.557187499999</v>
          </cell>
          <cell r="L149">
            <v>7486.9278125000001</v>
          </cell>
        </row>
        <row r="150">
          <cell r="C150" t="str">
            <v>MellvilleMedical Expense</v>
          </cell>
          <cell r="D150">
            <v>807.06</v>
          </cell>
          <cell r="E150">
            <v>2546.88</v>
          </cell>
          <cell r="F150">
            <v>12523.489999999998</v>
          </cell>
          <cell r="G150">
            <v>2738.99</v>
          </cell>
          <cell r="H150">
            <v>18616.419999999998</v>
          </cell>
          <cell r="I150">
            <v>9980</v>
          </cell>
          <cell r="J150">
            <v>39608.125</v>
          </cell>
          <cell r="K150">
            <v>3203.0193749999994</v>
          </cell>
          <cell r="L150">
            <v>10107.929999999998</v>
          </cell>
        </row>
        <row r="151">
          <cell r="C151" t="str">
            <v>MellvilleMSP Cost of Services</v>
          </cell>
          <cell r="D151">
            <v>0</v>
          </cell>
          <cell r="E151">
            <v>525536.52</v>
          </cell>
          <cell r="F151">
            <v>1474270.6400000001</v>
          </cell>
          <cell r="G151">
            <v>708336.46</v>
          </cell>
          <cell r="H151">
            <v>2708143.62</v>
          </cell>
          <cell r="I151">
            <v>1640859.9100000001</v>
          </cell>
          <cell r="J151">
            <v>6512162.7678124998</v>
          </cell>
          <cell r="K151">
            <v>0</v>
          </cell>
          <cell r="L151">
            <v>2085723.06375</v>
          </cell>
        </row>
        <row r="152">
          <cell r="C152" t="str">
            <v>MellvilleMSP Services</v>
          </cell>
          <cell r="D152">
            <v>0</v>
          </cell>
          <cell r="E152">
            <v>547433.88</v>
          </cell>
          <cell r="F152">
            <v>1535698.58</v>
          </cell>
          <cell r="G152">
            <v>737850.45</v>
          </cell>
          <cell r="H152">
            <v>2820982.91</v>
          </cell>
          <cell r="I152">
            <v>1709229.04</v>
          </cell>
          <cell r="J152">
            <v>6783502.7524999995</v>
          </cell>
          <cell r="K152">
            <v>0</v>
          </cell>
          <cell r="L152">
            <v>2172628.2112499997</v>
          </cell>
        </row>
        <row r="153">
          <cell r="C153" t="str">
            <v>MellvillePayroll Service Fee (External)</v>
          </cell>
          <cell r="D153">
            <v>1675.82</v>
          </cell>
          <cell r="E153">
            <v>2195.44</v>
          </cell>
          <cell r="F153">
            <v>3540.3700000000003</v>
          </cell>
          <cell r="G153">
            <v>935.57</v>
          </cell>
          <cell r="H153">
            <v>8347.2000000000007</v>
          </cell>
          <cell r="I153">
            <v>3424.6000000000004</v>
          </cell>
          <cell r="J153">
            <v>13591.381249999999</v>
          </cell>
          <cell r="K153">
            <v>6650.9106249999986</v>
          </cell>
          <cell r="L153">
            <v>8713.1524999999983</v>
          </cell>
        </row>
        <row r="154">
          <cell r="C154" t="str">
            <v>MellvillePer Diem billable</v>
          </cell>
          <cell r="D154">
            <v>19046.5</v>
          </cell>
          <cell r="E154">
            <v>12727</v>
          </cell>
          <cell r="F154">
            <v>7788</v>
          </cell>
          <cell r="G154">
            <v>3020.73</v>
          </cell>
          <cell r="H154">
            <v>42582.23</v>
          </cell>
          <cell r="I154">
            <v>8746.23</v>
          </cell>
          <cell r="J154">
            <v>34711.600312499992</v>
          </cell>
          <cell r="K154">
            <v>75590.796875</v>
          </cell>
          <cell r="L154">
            <v>50510.28125</v>
          </cell>
        </row>
        <row r="155">
          <cell r="C155" t="str">
            <v>MellvillePer Diem billable expense</v>
          </cell>
          <cell r="D155">
            <v>7551.5</v>
          </cell>
          <cell r="E155">
            <v>13583.66</v>
          </cell>
          <cell r="F155">
            <v>7788</v>
          </cell>
          <cell r="G155">
            <v>3020.73</v>
          </cell>
          <cell r="H155">
            <v>31943.89</v>
          </cell>
          <cell r="I155">
            <v>8746.23</v>
          </cell>
          <cell r="J155">
            <v>34711.600312499992</v>
          </cell>
          <cell r="K155">
            <v>29970.015625</v>
          </cell>
          <cell r="L155">
            <v>53910.150624999987</v>
          </cell>
        </row>
        <row r="156">
          <cell r="C156" t="str">
            <v>MellvillePer Diem Nonbill</v>
          </cell>
          <cell r="D156">
            <v>424135.96</v>
          </cell>
          <cell r="E156">
            <v>382097.31999999995</v>
          </cell>
          <cell r="F156">
            <v>408113.53</v>
          </cell>
          <cell r="G156">
            <v>147674.54999999999</v>
          </cell>
          <cell r="H156">
            <v>1362021.3599999999</v>
          </cell>
          <cell r="I156">
            <v>456546.32</v>
          </cell>
          <cell r="J156">
            <v>1811918.2075</v>
          </cell>
          <cell r="K156">
            <v>1683289.5912499998</v>
          </cell>
          <cell r="L156">
            <v>1516448.7387499996</v>
          </cell>
        </row>
        <row r="157">
          <cell r="C157" t="str">
            <v>MellvillePTO Benefits</v>
          </cell>
          <cell r="D157">
            <v>75421.010000000009</v>
          </cell>
          <cell r="E157">
            <v>71740.92</v>
          </cell>
          <cell r="F157">
            <v>79077.510000000009</v>
          </cell>
          <cell r="G157">
            <v>30336.95</v>
          </cell>
          <cell r="H157">
            <v>256576.39</v>
          </cell>
          <cell r="I157">
            <v>89292.03</v>
          </cell>
          <cell r="J157">
            <v>354377.74406249996</v>
          </cell>
          <cell r="K157">
            <v>299327.13343750004</v>
          </cell>
          <cell r="L157">
            <v>284721.77624999994</v>
          </cell>
        </row>
        <row r="158">
          <cell r="C158" t="str">
            <v>MellvilleVat/Payroll Taxes</v>
          </cell>
          <cell r="D158">
            <v>225199.19</v>
          </cell>
          <cell r="E158">
            <v>211726.35</v>
          </cell>
          <cell r="F158">
            <v>200330.52999999997</v>
          </cell>
          <cell r="G158">
            <v>60262.17</v>
          </cell>
          <cell r="H158">
            <v>697518.24000000011</v>
          </cell>
          <cell r="I158">
            <v>199850.5</v>
          </cell>
          <cell r="J158">
            <v>793156.671875</v>
          </cell>
          <cell r="K158">
            <v>893759.28531249997</v>
          </cell>
          <cell r="L158">
            <v>840288.95156249998</v>
          </cell>
        </row>
        <row r="159">
          <cell r="C159" t="str">
            <v>MellvilleVMS Fee</v>
          </cell>
          <cell r="D159">
            <v>-9636.32</v>
          </cell>
          <cell r="E159">
            <v>-311.03000000000003</v>
          </cell>
          <cell r="F159">
            <v>849.92</v>
          </cell>
          <cell r="G159">
            <v>-17.04</v>
          </cell>
          <cell r="H159">
            <v>-9114.4700000000012</v>
          </cell>
          <cell r="I159">
            <v>954.94</v>
          </cell>
          <cell r="J159">
            <v>3789.9181249999997</v>
          </cell>
          <cell r="K159">
            <v>-38244.144999999997</v>
          </cell>
          <cell r="L159">
            <v>-1234.4003124999999</v>
          </cell>
        </row>
        <row r="160">
          <cell r="C160" t="str">
            <v>MellvilleW2/C2C/Piece Work (BDM)</v>
          </cell>
          <cell r="D160">
            <v>3474239.8899999997</v>
          </cell>
          <cell r="E160">
            <v>3206206.0300000003</v>
          </cell>
          <cell r="F160">
            <v>3092583.7199999997</v>
          </cell>
          <cell r="G160">
            <v>967339.33</v>
          </cell>
          <cell r="H160">
            <v>10740368.970000001</v>
          </cell>
          <cell r="I160">
            <v>3163369.02</v>
          </cell>
          <cell r="J160">
            <v>12554620.798124999</v>
          </cell>
          <cell r="K160">
            <v>13788389.563437495</v>
          </cell>
          <cell r="L160">
            <v>12724630.1815625</v>
          </cell>
        </row>
        <row r="161">
          <cell r="C161" t="str">
            <v>MellvilleW2/C2C/Piece Work (BDM) GM</v>
          </cell>
          <cell r="D161">
            <v>2370100.63</v>
          </cell>
          <cell r="E161">
            <v>2174920.77</v>
          </cell>
          <cell r="F161">
            <v>2024988.76</v>
          </cell>
          <cell r="G161">
            <v>619464.6</v>
          </cell>
          <cell r="H161">
            <v>7189474.7599999998</v>
          </cell>
          <cell r="I161">
            <v>2043029.0899999999</v>
          </cell>
          <cell r="J161">
            <v>8108271.7009374993</v>
          </cell>
          <cell r="K161">
            <v>9406336.8753124978</v>
          </cell>
          <cell r="L161">
            <v>8631716.8059374988</v>
          </cell>
        </row>
        <row r="162">
          <cell r="C162" t="str">
            <v>MellvilleWorkers Comp Insurance</v>
          </cell>
          <cell r="D162">
            <v>0</v>
          </cell>
          <cell r="E162">
            <v>304.49</v>
          </cell>
          <cell r="F162">
            <v>1016.24</v>
          </cell>
          <cell r="G162">
            <v>0</v>
          </cell>
          <cell r="H162">
            <v>1320.73</v>
          </cell>
          <cell r="I162">
            <v>711.75</v>
          </cell>
          <cell r="J162">
            <v>2824.7578125</v>
          </cell>
          <cell r="K162">
            <v>0</v>
          </cell>
          <cell r="L162">
            <v>1208.4446874999999</v>
          </cell>
        </row>
        <row r="163">
          <cell r="C163" t="str">
            <v>MNH1B/Background/Referal</v>
          </cell>
          <cell r="D163">
            <v>0</v>
          </cell>
          <cell r="E163">
            <v>0</v>
          </cell>
          <cell r="F163">
            <v>102.65</v>
          </cell>
          <cell r="G163">
            <v>0</v>
          </cell>
          <cell r="H163">
            <v>102.65</v>
          </cell>
          <cell r="I163">
            <v>102.65</v>
          </cell>
          <cell r="J163">
            <v>407.39218749999998</v>
          </cell>
          <cell r="K163">
            <v>0</v>
          </cell>
          <cell r="L163">
            <v>0</v>
          </cell>
        </row>
        <row r="164">
          <cell r="C164" t="str">
            <v>NWJConsultant Billable</v>
          </cell>
          <cell r="D164">
            <v>0</v>
          </cell>
          <cell r="E164">
            <v>0</v>
          </cell>
          <cell r="F164">
            <v>6923.18</v>
          </cell>
          <cell r="G164">
            <v>471.51</v>
          </cell>
          <cell r="H164">
            <v>7394.6900000000005</v>
          </cell>
          <cell r="I164">
            <v>7394.6900000000005</v>
          </cell>
          <cell r="J164">
            <v>29347.675937499997</v>
          </cell>
          <cell r="K164">
            <v>0</v>
          </cell>
          <cell r="L164">
            <v>0</v>
          </cell>
        </row>
        <row r="165">
          <cell r="C165" t="str">
            <v>NWJConsultant Billable Exp</v>
          </cell>
          <cell r="D165">
            <v>0</v>
          </cell>
          <cell r="E165">
            <v>0</v>
          </cell>
          <cell r="F165">
            <v>4479.2299999999996</v>
          </cell>
          <cell r="G165">
            <v>0</v>
          </cell>
          <cell r="H165">
            <v>4479.2299999999996</v>
          </cell>
          <cell r="I165">
            <v>4479.2299999999996</v>
          </cell>
          <cell r="J165">
            <v>17776.944062499999</v>
          </cell>
          <cell r="K165">
            <v>0</v>
          </cell>
          <cell r="L165">
            <v>0</v>
          </cell>
        </row>
        <row r="166">
          <cell r="C166" t="str">
            <v>NWJConsultant Nonbillable</v>
          </cell>
          <cell r="D166">
            <v>0</v>
          </cell>
          <cell r="E166">
            <v>0</v>
          </cell>
          <cell r="F166">
            <v>12383.58</v>
          </cell>
          <cell r="G166">
            <v>13888.72</v>
          </cell>
          <cell r="H166">
            <v>26272.3</v>
          </cell>
          <cell r="I166">
            <v>26272.3</v>
          </cell>
          <cell r="J166">
            <v>104268.19062499999</v>
          </cell>
          <cell r="K166">
            <v>0</v>
          </cell>
          <cell r="L166">
            <v>0</v>
          </cell>
        </row>
        <row r="167">
          <cell r="C167" t="str">
            <v>NWJH1B/Background/Referal</v>
          </cell>
          <cell r="D167">
            <v>0</v>
          </cell>
          <cell r="E167">
            <v>0</v>
          </cell>
          <cell r="F167">
            <v>181</v>
          </cell>
          <cell r="G167">
            <v>0</v>
          </cell>
          <cell r="H167">
            <v>181</v>
          </cell>
          <cell r="I167">
            <v>181</v>
          </cell>
          <cell r="J167">
            <v>718.34375</v>
          </cell>
          <cell r="K167">
            <v>0</v>
          </cell>
          <cell r="L167">
            <v>0</v>
          </cell>
        </row>
        <row r="168">
          <cell r="C168" t="str">
            <v>NWJPayroll Service Fee (External)</v>
          </cell>
          <cell r="D168">
            <v>0</v>
          </cell>
          <cell r="E168">
            <v>0</v>
          </cell>
          <cell r="F168">
            <v>91.49</v>
          </cell>
          <cell r="G168">
            <v>23.44</v>
          </cell>
          <cell r="H168">
            <v>114.92999999999999</v>
          </cell>
          <cell r="I168">
            <v>114.92999999999999</v>
          </cell>
          <cell r="J168">
            <v>456.12843749999996</v>
          </cell>
          <cell r="K168">
            <v>0</v>
          </cell>
          <cell r="L168">
            <v>0</v>
          </cell>
        </row>
        <row r="169">
          <cell r="C169" t="str">
            <v>NWJPer Diem billabl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C170" t="str">
            <v>NWJPer Diem Nonbill</v>
          </cell>
          <cell r="D170">
            <v>0</v>
          </cell>
          <cell r="E170">
            <v>0</v>
          </cell>
          <cell r="F170">
            <v>40934</v>
          </cell>
          <cell r="G170">
            <v>14671</v>
          </cell>
          <cell r="H170">
            <v>55605</v>
          </cell>
          <cell r="I170">
            <v>55605</v>
          </cell>
          <cell r="J170">
            <v>220682.34375</v>
          </cell>
          <cell r="K170">
            <v>0</v>
          </cell>
          <cell r="L170">
            <v>0</v>
          </cell>
        </row>
        <row r="171">
          <cell r="C171" t="str">
            <v>NWJPTO Benefits</v>
          </cell>
          <cell r="D171">
            <v>0</v>
          </cell>
          <cell r="E171">
            <v>0</v>
          </cell>
          <cell r="F171">
            <v>111</v>
          </cell>
          <cell r="G171">
            <v>0</v>
          </cell>
          <cell r="H171">
            <v>111</v>
          </cell>
          <cell r="I171">
            <v>111</v>
          </cell>
          <cell r="J171">
            <v>440.53125</v>
          </cell>
          <cell r="K171">
            <v>0</v>
          </cell>
          <cell r="L171">
            <v>0</v>
          </cell>
        </row>
        <row r="172">
          <cell r="C172" t="str">
            <v>NWJVat/Payroll Taxes</v>
          </cell>
          <cell r="D172">
            <v>0</v>
          </cell>
          <cell r="E172">
            <v>0</v>
          </cell>
          <cell r="F172">
            <v>4916.26</v>
          </cell>
          <cell r="G172">
            <v>1474.68</v>
          </cell>
          <cell r="H172">
            <v>6390.9400000000005</v>
          </cell>
          <cell r="I172">
            <v>6390.9400000000005</v>
          </cell>
          <cell r="J172">
            <v>25364.043125</v>
          </cell>
          <cell r="K172">
            <v>0</v>
          </cell>
          <cell r="L172">
            <v>0</v>
          </cell>
        </row>
        <row r="173">
          <cell r="C173" t="str">
            <v>NWJW2/C2C/Piece Work (BDM)</v>
          </cell>
          <cell r="D173">
            <v>0</v>
          </cell>
          <cell r="E173">
            <v>0</v>
          </cell>
          <cell r="F173">
            <v>149094.43</v>
          </cell>
          <cell r="G173">
            <v>46446.6</v>
          </cell>
          <cell r="H173">
            <v>195541.03</v>
          </cell>
          <cell r="I173">
            <v>195541.03</v>
          </cell>
          <cell r="J173">
            <v>776053.46281249984</v>
          </cell>
          <cell r="K173">
            <v>0</v>
          </cell>
          <cell r="L173">
            <v>0</v>
          </cell>
        </row>
        <row r="174">
          <cell r="C174" t="str">
            <v>NWJW2/C2C/Piece Work (BDM) GM</v>
          </cell>
          <cell r="D174">
            <v>0</v>
          </cell>
          <cell r="E174">
            <v>0</v>
          </cell>
          <cell r="F174">
            <v>51750.19</v>
          </cell>
          <cell r="G174">
            <v>15523.14</v>
          </cell>
          <cell r="H174">
            <v>67273.33</v>
          </cell>
          <cell r="I174">
            <v>67273.33</v>
          </cell>
          <cell r="J174">
            <v>266991.02843749995</v>
          </cell>
          <cell r="K174">
            <v>0</v>
          </cell>
          <cell r="L174">
            <v>0</v>
          </cell>
        </row>
        <row r="175">
          <cell r="C175" t="str">
            <v>NWJWorkers Comp Insurance</v>
          </cell>
          <cell r="D175">
            <v>0</v>
          </cell>
          <cell r="E175">
            <v>0</v>
          </cell>
          <cell r="F175">
            <v>23.86</v>
          </cell>
          <cell r="G175">
            <v>0</v>
          </cell>
          <cell r="H175">
            <v>23.86</v>
          </cell>
          <cell r="I175">
            <v>23.86</v>
          </cell>
          <cell r="J175">
            <v>94.694374999999994</v>
          </cell>
          <cell r="K175">
            <v>0</v>
          </cell>
          <cell r="L175">
            <v>0</v>
          </cell>
        </row>
        <row r="176">
          <cell r="C176" t="str">
            <v>RochesterConsultant Billable</v>
          </cell>
          <cell r="D176">
            <v>2614.92</v>
          </cell>
          <cell r="E176">
            <v>941.82999999999993</v>
          </cell>
          <cell r="F176">
            <v>233.17000000000002</v>
          </cell>
          <cell r="G176">
            <v>460.67</v>
          </cell>
          <cell r="H176">
            <v>4250.59</v>
          </cell>
          <cell r="I176">
            <v>577.61</v>
          </cell>
          <cell r="J176">
            <v>2292.3896874999996</v>
          </cell>
          <cell r="K176">
            <v>10377.963749999999</v>
          </cell>
          <cell r="L176">
            <v>3737.8878124999997</v>
          </cell>
        </row>
        <row r="177">
          <cell r="C177" t="str">
            <v>RochesterConsultant Billable Exp</v>
          </cell>
          <cell r="D177">
            <v>2530.09</v>
          </cell>
          <cell r="E177">
            <v>941.82999999999993</v>
          </cell>
          <cell r="F177">
            <v>160.72</v>
          </cell>
          <cell r="G177">
            <v>268.27</v>
          </cell>
          <cell r="H177">
            <v>3900.91</v>
          </cell>
          <cell r="I177">
            <v>388.99</v>
          </cell>
          <cell r="J177">
            <v>1543.8040624999999</v>
          </cell>
          <cell r="K177">
            <v>10041.2946875</v>
          </cell>
          <cell r="L177">
            <v>3737.8878124999997</v>
          </cell>
        </row>
        <row r="178">
          <cell r="C178" t="str">
            <v>RochesterConsultant Nonbillable</v>
          </cell>
          <cell r="D178">
            <v>294.2</v>
          </cell>
          <cell r="E178">
            <v>235</v>
          </cell>
          <cell r="F178">
            <v>777</v>
          </cell>
          <cell r="G178">
            <v>151.4</v>
          </cell>
          <cell r="H178">
            <v>1457.6000000000001</v>
          </cell>
          <cell r="I178">
            <v>806.4</v>
          </cell>
          <cell r="J178">
            <v>3200.3999999999996</v>
          </cell>
          <cell r="K178">
            <v>1167.6062499999998</v>
          </cell>
          <cell r="L178">
            <v>932.65625</v>
          </cell>
        </row>
        <row r="179">
          <cell r="C179" t="str">
            <v>RochesterH1B/Background/Referal</v>
          </cell>
          <cell r="D179">
            <v>1953.98</v>
          </cell>
          <cell r="E179">
            <v>2423.0100000000002</v>
          </cell>
          <cell r="F179">
            <v>627.34999999999991</v>
          </cell>
          <cell r="G179">
            <v>427</v>
          </cell>
          <cell r="H179">
            <v>5431.34</v>
          </cell>
          <cell r="I179">
            <v>952.71</v>
          </cell>
          <cell r="J179">
            <v>3781.0678124999999</v>
          </cell>
          <cell r="K179">
            <v>7754.8581249999988</v>
          </cell>
          <cell r="L179">
            <v>9616.3209375000006</v>
          </cell>
        </row>
        <row r="180">
          <cell r="C180" t="str">
            <v>RochesterMedical Expense</v>
          </cell>
          <cell r="D180">
            <v>21043.599999999999</v>
          </cell>
          <cell r="E180">
            <v>17822.810000000001</v>
          </cell>
          <cell r="F180">
            <v>12855.810000000001</v>
          </cell>
          <cell r="G180">
            <v>3270.86</v>
          </cell>
          <cell r="H180">
            <v>54993.08</v>
          </cell>
          <cell r="I180">
            <v>11779.640000000001</v>
          </cell>
          <cell r="J180">
            <v>46750.446250000001</v>
          </cell>
          <cell r="K180">
            <v>83516.787499999977</v>
          </cell>
          <cell r="L180">
            <v>70734.277187500003</v>
          </cell>
        </row>
        <row r="181">
          <cell r="C181" t="str">
            <v>RochesterPayroll Service Fee (External)</v>
          </cell>
          <cell r="D181">
            <v>438.12</v>
          </cell>
          <cell r="E181">
            <v>723.68000000000006</v>
          </cell>
          <cell r="F181">
            <v>1129.8</v>
          </cell>
          <cell r="G181">
            <v>353.37</v>
          </cell>
          <cell r="H181">
            <v>2644.9700000000003</v>
          </cell>
          <cell r="I181">
            <v>1135.1599999999999</v>
          </cell>
          <cell r="J181">
            <v>4505.1662499999993</v>
          </cell>
          <cell r="K181">
            <v>1738.7887499999999</v>
          </cell>
          <cell r="L181">
            <v>2872.105</v>
          </cell>
        </row>
        <row r="182">
          <cell r="C182" t="str">
            <v>RochesterPer Diem Nonbill</v>
          </cell>
          <cell r="D182">
            <v>1604.8</v>
          </cell>
          <cell r="E182">
            <v>10237.720000000001</v>
          </cell>
          <cell r="F182">
            <v>0</v>
          </cell>
          <cell r="G182">
            <v>0</v>
          </cell>
          <cell r="H182">
            <v>11842.52</v>
          </cell>
          <cell r="I182">
            <v>0</v>
          </cell>
          <cell r="J182">
            <v>0</v>
          </cell>
          <cell r="K182">
            <v>6369.0499999999993</v>
          </cell>
          <cell r="L182">
            <v>40630.951250000006</v>
          </cell>
        </row>
        <row r="183">
          <cell r="C183" t="str">
            <v>RochesterPTO Benefits</v>
          </cell>
          <cell r="D183">
            <v>3622.6</v>
          </cell>
          <cell r="E183">
            <v>2862.35</v>
          </cell>
          <cell r="F183">
            <v>3721.0099999999998</v>
          </cell>
          <cell r="G183">
            <v>2171.6</v>
          </cell>
          <cell r="H183">
            <v>12377.56</v>
          </cell>
          <cell r="I183">
            <v>4492.6099999999997</v>
          </cell>
          <cell r="J183">
            <v>17830.045937499995</v>
          </cell>
          <cell r="K183">
            <v>14377.193749999999</v>
          </cell>
          <cell r="L183">
            <v>11359.951562499999</v>
          </cell>
        </row>
        <row r="184">
          <cell r="C184" t="str">
            <v>RochesterVat/Payroll Taxes</v>
          </cell>
          <cell r="D184">
            <v>57984.62</v>
          </cell>
          <cell r="E184">
            <v>68579.319999999992</v>
          </cell>
          <cell r="F184">
            <v>61787.64</v>
          </cell>
          <cell r="G184">
            <v>22263.58</v>
          </cell>
          <cell r="H184">
            <v>210615.16000000003</v>
          </cell>
          <cell r="I184">
            <v>64846.92</v>
          </cell>
          <cell r="J184">
            <v>257361.21374999997</v>
          </cell>
          <cell r="K184">
            <v>230126.46062499998</v>
          </cell>
          <cell r="L184">
            <v>272174.1762499999</v>
          </cell>
        </row>
        <row r="185">
          <cell r="C185" t="str">
            <v>RochesterVMS Fee</v>
          </cell>
          <cell r="D185">
            <v>-6444.99</v>
          </cell>
          <cell r="E185">
            <v>-1806.5600000000002</v>
          </cell>
          <cell r="F185">
            <v>-4898.8499999999995</v>
          </cell>
          <cell r="G185">
            <v>0</v>
          </cell>
          <cell r="H185">
            <v>-13150.399999999998</v>
          </cell>
          <cell r="I185">
            <v>-4810.46</v>
          </cell>
          <cell r="J185">
            <v>-19091.513124999998</v>
          </cell>
          <cell r="K185">
            <v>-25578.554062499996</v>
          </cell>
          <cell r="L185">
            <v>-7169.7850000000008</v>
          </cell>
        </row>
        <row r="186">
          <cell r="C186" t="str">
            <v>RochesterW2/C2C/Piece Work (BDM)</v>
          </cell>
          <cell r="D186">
            <v>886755.32</v>
          </cell>
          <cell r="E186">
            <v>1049667.5</v>
          </cell>
          <cell r="F186">
            <v>906198.83</v>
          </cell>
          <cell r="G186">
            <v>361883.88</v>
          </cell>
          <cell r="H186">
            <v>3204505.53</v>
          </cell>
          <cell r="I186">
            <v>990002.22</v>
          </cell>
          <cell r="J186">
            <v>3929071.3106249995</v>
          </cell>
          <cell r="K186">
            <v>3519310.1762499996</v>
          </cell>
          <cell r="L186">
            <v>4165867.8906249995</v>
          </cell>
        </row>
        <row r="187">
          <cell r="C187" t="str">
            <v>RochesterW2/C2C/Piece Work (BDM) GM</v>
          </cell>
          <cell r="D187">
            <v>638419.84</v>
          </cell>
          <cell r="E187">
            <v>754019.99</v>
          </cell>
          <cell r="F187">
            <v>675954.81</v>
          </cell>
          <cell r="G187">
            <v>245027.43</v>
          </cell>
          <cell r="H187">
            <v>2313422.0700000003</v>
          </cell>
          <cell r="I187">
            <v>713191.97</v>
          </cell>
          <cell r="J187">
            <v>2830480.6309374995</v>
          </cell>
          <cell r="K187">
            <v>2533728.7399999998</v>
          </cell>
          <cell r="L187">
            <v>2992516.8353124997</v>
          </cell>
        </row>
        <row r="188">
          <cell r="C188" t="str">
            <v>RochesterWorkers Comp Insurance</v>
          </cell>
          <cell r="D188">
            <v>0</v>
          </cell>
          <cell r="E188">
            <v>104.35</v>
          </cell>
          <cell r="F188">
            <v>306.34999999999997</v>
          </cell>
          <cell r="G188">
            <v>0</v>
          </cell>
          <cell r="H188">
            <v>410.69999999999993</v>
          </cell>
          <cell r="I188">
            <v>202</v>
          </cell>
          <cell r="J188">
            <v>801.6875</v>
          </cell>
          <cell r="K188">
            <v>0</v>
          </cell>
          <cell r="L188">
            <v>414.13906249999991</v>
          </cell>
        </row>
        <row r="189">
          <cell r="C189" t="str">
            <v>SeattleBO Taxes</v>
          </cell>
          <cell r="D189">
            <v>103864</v>
          </cell>
          <cell r="E189">
            <v>130052.79000000001</v>
          </cell>
          <cell r="F189">
            <v>106395.15999999999</v>
          </cell>
          <cell r="G189">
            <v>30917.96</v>
          </cell>
          <cell r="H189">
            <v>371229.91000000003</v>
          </cell>
          <cell r="I189">
            <v>104161.81</v>
          </cell>
          <cell r="J189">
            <v>413392.18343749997</v>
          </cell>
          <cell r="K189">
            <v>412210.25</v>
          </cell>
          <cell r="L189">
            <v>516147.01031249994</v>
          </cell>
        </row>
        <row r="190">
          <cell r="C190" t="str">
            <v>SeattleConsultant Billable</v>
          </cell>
          <cell r="D190">
            <v>12300.470000000001</v>
          </cell>
          <cell r="E190">
            <v>26663.43</v>
          </cell>
          <cell r="F190">
            <v>31114.129999999997</v>
          </cell>
          <cell r="G190">
            <v>14598.64</v>
          </cell>
          <cell r="H190">
            <v>84676.67</v>
          </cell>
          <cell r="I190">
            <v>33555.06</v>
          </cell>
          <cell r="J190">
            <v>133171.64437499997</v>
          </cell>
          <cell r="K190">
            <v>48817.490312499998</v>
          </cell>
          <cell r="L190">
            <v>105820.4878125</v>
          </cell>
        </row>
        <row r="191">
          <cell r="C191" t="str">
            <v>SeattleConsultant Billable Exp</v>
          </cell>
          <cell r="D191">
            <v>7959.08</v>
          </cell>
          <cell r="E191">
            <v>25233.43</v>
          </cell>
          <cell r="F191">
            <v>31532.729999999996</v>
          </cell>
          <cell r="G191">
            <v>14598.64</v>
          </cell>
          <cell r="H191">
            <v>79323.88</v>
          </cell>
          <cell r="I191">
            <v>32555.059999999998</v>
          </cell>
          <cell r="J191">
            <v>129202.89437499999</v>
          </cell>
          <cell r="K191">
            <v>31587.598749999994</v>
          </cell>
          <cell r="L191">
            <v>100145.1753125</v>
          </cell>
        </row>
        <row r="192">
          <cell r="C192" t="str">
            <v>SeattleConsultant Nonbillable</v>
          </cell>
          <cell r="D192">
            <v>0</v>
          </cell>
          <cell r="E192">
            <v>6643.44</v>
          </cell>
          <cell r="F192">
            <v>750</v>
          </cell>
          <cell r="G192">
            <v>1807.61</v>
          </cell>
          <cell r="H192">
            <v>9201.0499999999993</v>
          </cell>
          <cell r="I192">
            <v>1807.61</v>
          </cell>
          <cell r="J192">
            <v>7173.9521874999991</v>
          </cell>
          <cell r="K192">
            <v>0</v>
          </cell>
          <cell r="L192">
            <v>26366.152499999997</v>
          </cell>
        </row>
        <row r="193">
          <cell r="C193" t="str">
            <v>SeattleH1B/Background/Referal</v>
          </cell>
          <cell r="D193">
            <v>17309.990000000002</v>
          </cell>
          <cell r="E193">
            <v>5975.37</v>
          </cell>
          <cell r="F193">
            <v>7571.22</v>
          </cell>
          <cell r="G193">
            <v>1845.75</v>
          </cell>
          <cell r="H193">
            <v>32702.33</v>
          </cell>
          <cell r="I193">
            <v>5032.88</v>
          </cell>
          <cell r="J193">
            <v>19974.242499999997</v>
          </cell>
          <cell r="K193">
            <v>68699.022812499999</v>
          </cell>
          <cell r="L193">
            <v>23714.749687499996</v>
          </cell>
        </row>
        <row r="194">
          <cell r="C194" t="str">
            <v>SeattleMedical Expense</v>
          </cell>
          <cell r="D194">
            <v>5184.21</v>
          </cell>
          <cell r="E194">
            <v>4133.0200000000004</v>
          </cell>
          <cell r="F194">
            <v>4714.53</v>
          </cell>
          <cell r="G194">
            <v>1492.92</v>
          </cell>
          <cell r="H194">
            <v>15524.679999999998</v>
          </cell>
          <cell r="I194">
            <v>4848.6900000000005</v>
          </cell>
          <cell r="J194">
            <v>19243.2384375</v>
          </cell>
          <cell r="K194">
            <v>20574.833437499998</v>
          </cell>
          <cell r="L194">
            <v>16402.923125000001</v>
          </cell>
        </row>
        <row r="195">
          <cell r="C195" t="str">
            <v>SeattlePayroll Service Fee (External)</v>
          </cell>
          <cell r="D195">
            <v>7096.91</v>
          </cell>
          <cell r="E195">
            <v>9043.16</v>
          </cell>
          <cell r="F195">
            <v>13068.800000000001</v>
          </cell>
          <cell r="G195">
            <v>3420.69</v>
          </cell>
          <cell r="H195">
            <v>32629.56</v>
          </cell>
          <cell r="I195">
            <v>12251.070000000002</v>
          </cell>
          <cell r="J195">
            <v>48621.434062500004</v>
          </cell>
          <cell r="K195">
            <v>28165.861562499995</v>
          </cell>
          <cell r="L195">
            <v>35890.041249999995</v>
          </cell>
        </row>
        <row r="196">
          <cell r="C196" t="str">
            <v>SeattlePer Diem billable</v>
          </cell>
          <cell r="D196">
            <v>0</v>
          </cell>
          <cell r="E196">
            <v>1220</v>
          </cell>
          <cell r="F196">
            <v>4026</v>
          </cell>
          <cell r="G196">
            <v>0</v>
          </cell>
          <cell r="H196">
            <v>5246</v>
          </cell>
          <cell r="I196">
            <v>4026</v>
          </cell>
          <cell r="J196">
            <v>15978.1875</v>
          </cell>
          <cell r="K196">
            <v>0</v>
          </cell>
          <cell r="L196">
            <v>4841.875</v>
          </cell>
        </row>
        <row r="197">
          <cell r="C197" t="str">
            <v>SeattlePer Diem billable expense</v>
          </cell>
          <cell r="D197">
            <v>0</v>
          </cell>
          <cell r="E197">
            <v>1220</v>
          </cell>
          <cell r="F197">
            <v>4026</v>
          </cell>
          <cell r="G197">
            <v>0</v>
          </cell>
          <cell r="H197">
            <v>5246</v>
          </cell>
          <cell r="I197">
            <v>4026</v>
          </cell>
          <cell r="J197">
            <v>15978.1875</v>
          </cell>
          <cell r="K197">
            <v>0</v>
          </cell>
          <cell r="L197">
            <v>4841.875</v>
          </cell>
        </row>
        <row r="198">
          <cell r="C198" t="str">
            <v>SeattlePer Diem Nonbill</v>
          </cell>
          <cell r="D198">
            <v>478021.11000000004</v>
          </cell>
          <cell r="E198">
            <v>319191.24</v>
          </cell>
          <cell r="F198">
            <v>215578.77000000002</v>
          </cell>
          <cell r="G198">
            <v>77556.55</v>
          </cell>
          <cell r="H198">
            <v>1090347.6700000002</v>
          </cell>
          <cell r="I198">
            <v>222726.07</v>
          </cell>
          <cell r="J198">
            <v>883944.09031249979</v>
          </cell>
          <cell r="K198">
            <v>1897146.2803125002</v>
          </cell>
          <cell r="L198">
            <v>1266790.2337499999</v>
          </cell>
        </row>
        <row r="199">
          <cell r="C199" t="str">
            <v>SeattlePTO Benefits</v>
          </cell>
          <cell r="D199">
            <v>344666.30000000005</v>
          </cell>
          <cell r="E199">
            <v>291596.99</v>
          </cell>
          <cell r="F199">
            <v>282586.86</v>
          </cell>
          <cell r="G199">
            <v>78369</v>
          </cell>
          <cell r="H199">
            <v>997219.15</v>
          </cell>
          <cell r="I199">
            <v>275851.8</v>
          </cell>
          <cell r="J199">
            <v>1094786.8312499998</v>
          </cell>
          <cell r="K199">
            <v>1367894.378125</v>
          </cell>
          <cell r="L199">
            <v>1157275.5540624999</v>
          </cell>
        </row>
        <row r="200">
          <cell r="C200" t="str">
            <v>SeattleVat/Payroll Taxes</v>
          </cell>
          <cell r="D200">
            <v>919974.71</v>
          </cell>
          <cell r="E200">
            <v>874736.46</v>
          </cell>
          <cell r="F200">
            <v>736393.72</v>
          </cell>
          <cell r="G200">
            <v>225951.87</v>
          </cell>
          <cell r="H200">
            <v>2757056.76</v>
          </cell>
          <cell r="I200">
            <v>720727.26</v>
          </cell>
          <cell r="J200">
            <v>2860386.3131249999</v>
          </cell>
          <cell r="K200">
            <v>3651149.6303124996</v>
          </cell>
          <cell r="L200">
            <v>3471610.3256249996</v>
          </cell>
        </row>
        <row r="201">
          <cell r="C201" t="str">
            <v>SeattleVMS Fee</v>
          </cell>
          <cell r="D201">
            <v>-4032.89</v>
          </cell>
          <cell r="E201">
            <v>-4963.2</v>
          </cell>
          <cell r="F201">
            <v>-10480.039999999999</v>
          </cell>
          <cell r="G201">
            <v>-12.02</v>
          </cell>
          <cell r="H201">
            <v>-19488.149999999998</v>
          </cell>
          <cell r="I201">
            <v>-10050.83</v>
          </cell>
          <cell r="J201">
            <v>-39889.23156249999</v>
          </cell>
          <cell r="K201">
            <v>-16005.532187499997</v>
          </cell>
          <cell r="L201">
            <v>-19697.699999999997</v>
          </cell>
        </row>
        <row r="202">
          <cell r="C202" t="str">
            <v>SeattleW2/C2C/Piece Work (BDM)</v>
          </cell>
          <cell r="D202">
            <v>13361131.02</v>
          </cell>
          <cell r="E202">
            <v>12224341.279999999</v>
          </cell>
          <cell r="F202">
            <v>10294449.9</v>
          </cell>
          <cell r="G202">
            <v>3103694.76</v>
          </cell>
          <cell r="H202">
            <v>38983616.960000001</v>
          </cell>
          <cell r="I202">
            <v>10093772.49</v>
          </cell>
          <cell r="J202">
            <v>40059659.569687493</v>
          </cell>
          <cell r="K202">
            <v>53026988.735624991</v>
          </cell>
          <cell r="L202">
            <v>48515354.454999991</v>
          </cell>
        </row>
        <row r="203">
          <cell r="C203" t="str">
            <v>SeattleW2/C2C/Piece Work (BDM) GM</v>
          </cell>
          <cell r="D203">
            <v>10486077.370000001</v>
          </cell>
          <cell r="E203">
            <v>9659263.2999999989</v>
          </cell>
          <cell r="F203">
            <v>8141779.9299999997</v>
          </cell>
          <cell r="G203">
            <v>2432579.4700000002</v>
          </cell>
          <cell r="H203">
            <v>30719700.07</v>
          </cell>
          <cell r="I203">
            <v>7949535.3300000001</v>
          </cell>
          <cell r="J203">
            <v>31549718.340937495</v>
          </cell>
          <cell r="K203">
            <v>41616619.5621875</v>
          </cell>
          <cell r="L203">
            <v>38335201.22187499</v>
          </cell>
        </row>
        <row r="204">
          <cell r="C204" t="str">
            <v>SeattleWorkers Comp Insurance</v>
          </cell>
          <cell r="D204">
            <v>0</v>
          </cell>
          <cell r="E204">
            <v>1177.58</v>
          </cell>
          <cell r="F204">
            <v>33916.039999999994</v>
          </cell>
          <cell r="G204">
            <v>4725.5200000000004</v>
          </cell>
          <cell r="H204">
            <v>39819.14</v>
          </cell>
          <cell r="I204">
            <v>37463.979999999996</v>
          </cell>
          <cell r="J204">
            <v>148685.17062499997</v>
          </cell>
          <cell r="K204">
            <v>0</v>
          </cell>
          <cell r="L204">
            <v>4673.5206249999992</v>
          </cell>
        </row>
        <row r="205">
          <cell r="C205" t="str">
            <v>SRMNBO Tax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SRMNConsultant Billabl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SRMNConsultant Billable Exp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SRMNConsultant Nonbillable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SRMNH. Insurance/Pension/Ins.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SRMNH1B/Background/Referal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SRMNMedical Expens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SRMNMSP Cost of Services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C213" t="str">
            <v>SRMNMSP Service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 t="str">
            <v>SRMNPayroll Service Fee (External)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SRMNPer Diem billable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SRMNPer Diem billable expens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C217" t="str">
            <v>SRMNPer Diem Nonbill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SRMNPTO Benefit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SRMNVat/Payroll Taxe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SRMNVMS Fe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SRMNW2/C2C/Piece Work (BDM)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SRMNW2/C2C/Piece Work (BDM) GM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SRMNWorkers Comp Insuranc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SyracuseConsultant Billable</v>
          </cell>
          <cell r="D224">
            <v>1477.33</v>
          </cell>
          <cell r="E224">
            <v>13017.1</v>
          </cell>
          <cell r="F224">
            <v>66089.69</v>
          </cell>
          <cell r="G224">
            <v>14021.56</v>
          </cell>
          <cell r="H224">
            <v>94605.68</v>
          </cell>
          <cell r="I224">
            <v>61303.94</v>
          </cell>
          <cell r="J224">
            <v>243300.011875</v>
          </cell>
          <cell r="K224">
            <v>5863.1534374999992</v>
          </cell>
          <cell r="L224">
            <v>51661.615624999999</v>
          </cell>
        </row>
        <row r="225">
          <cell r="C225" t="str">
            <v>SyracuseConsultant Billable Exp</v>
          </cell>
          <cell r="D225">
            <v>771.16</v>
          </cell>
          <cell r="E225">
            <v>12866.53</v>
          </cell>
          <cell r="F225">
            <v>64695.62</v>
          </cell>
          <cell r="G225">
            <v>14021.56</v>
          </cell>
          <cell r="H225">
            <v>92354.87</v>
          </cell>
          <cell r="I225">
            <v>61303.94</v>
          </cell>
          <cell r="J225">
            <v>243300.011875</v>
          </cell>
          <cell r="K225">
            <v>3060.5412499999998</v>
          </cell>
          <cell r="L225">
            <v>51064.040937500002</v>
          </cell>
        </row>
        <row r="226">
          <cell r="C226" t="str">
            <v>SyracuseConsultant Nonbillable</v>
          </cell>
          <cell r="D226">
            <v>40</v>
          </cell>
          <cell r="E226">
            <v>78</v>
          </cell>
          <cell r="F226">
            <v>10</v>
          </cell>
          <cell r="G226">
            <v>0</v>
          </cell>
          <cell r="H226">
            <v>128</v>
          </cell>
          <cell r="I226">
            <v>10</v>
          </cell>
          <cell r="J226">
            <v>39.6875</v>
          </cell>
          <cell r="K226">
            <v>158.75</v>
          </cell>
          <cell r="L226">
            <v>309.5625</v>
          </cell>
        </row>
        <row r="227">
          <cell r="C227" t="str">
            <v>SyracuseH1B/Background/Referal</v>
          </cell>
          <cell r="D227">
            <v>626</v>
          </cell>
          <cell r="E227">
            <v>8399.9600000000009</v>
          </cell>
          <cell r="F227">
            <v>5623.83</v>
          </cell>
          <cell r="G227">
            <v>1218.76</v>
          </cell>
          <cell r="H227">
            <v>15868.550000000001</v>
          </cell>
          <cell r="I227">
            <v>5034.91</v>
          </cell>
          <cell r="J227">
            <v>19982.299062499998</v>
          </cell>
          <cell r="K227">
            <v>2484.4375</v>
          </cell>
          <cell r="L227">
            <v>33337.341249999998</v>
          </cell>
        </row>
        <row r="228">
          <cell r="C228" t="str">
            <v>SyracuseMedical Expense</v>
          </cell>
          <cell r="D228">
            <v>4824.2000000000007</v>
          </cell>
          <cell r="E228">
            <v>3040.1800000000003</v>
          </cell>
          <cell r="F228">
            <v>12421.779999999999</v>
          </cell>
          <cell r="G228">
            <v>3555.28</v>
          </cell>
          <cell r="H228">
            <v>23841.439999999999</v>
          </cell>
          <cell r="I228">
            <v>13327.5</v>
          </cell>
          <cell r="J228">
            <v>52893.515625</v>
          </cell>
          <cell r="K228">
            <v>19146.043750000001</v>
          </cell>
          <cell r="L228">
            <v>12065.714375000001</v>
          </cell>
        </row>
        <row r="229">
          <cell r="C229" t="str">
            <v>SyracusePayroll Service Fee (External)</v>
          </cell>
          <cell r="D229">
            <v>525.15000000000009</v>
          </cell>
          <cell r="E229">
            <v>869.75</v>
          </cell>
          <cell r="F229">
            <v>1921.4</v>
          </cell>
          <cell r="G229">
            <v>635.84</v>
          </cell>
          <cell r="H229">
            <v>3952.1400000000003</v>
          </cell>
          <cell r="I229">
            <v>1992.58</v>
          </cell>
          <cell r="J229">
            <v>7908.0518749999992</v>
          </cell>
          <cell r="K229">
            <v>2084.1890625000001</v>
          </cell>
          <cell r="L229">
            <v>3451.8203125</v>
          </cell>
        </row>
        <row r="230">
          <cell r="C230" t="str">
            <v>SyracusePer Diem billable</v>
          </cell>
          <cell r="D230">
            <v>0</v>
          </cell>
          <cell r="E230">
            <v>1500</v>
          </cell>
          <cell r="F230">
            <v>7800</v>
          </cell>
          <cell r="G230">
            <v>1600</v>
          </cell>
          <cell r="H230">
            <v>10900</v>
          </cell>
          <cell r="I230">
            <v>6500</v>
          </cell>
          <cell r="J230">
            <v>25796.875</v>
          </cell>
          <cell r="K230">
            <v>0</v>
          </cell>
          <cell r="L230">
            <v>5953.125</v>
          </cell>
        </row>
        <row r="231">
          <cell r="C231" t="str">
            <v>SyracusePer Diem billable expense</v>
          </cell>
          <cell r="D231">
            <v>0</v>
          </cell>
          <cell r="E231">
            <v>1500</v>
          </cell>
          <cell r="F231">
            <v>7800</v>
          </cell>
          <cell r="G231">
            <v>1600</v>
          </cell>
          <cell r="H231">
            <v>10900</v>
          </cell>
          <cell r="I231">
            <v>6500</v>
          </cell>
          <cell r="J231">
            <v>25796.875</v>
          </cell>
          <cell r="K231">
            <v>0</v>
          </cell>
          <cell r="L231">
            <v>5953.125</v>
          </cell>
        </row>
        <row r="232">
          <cell r="C232" t="str">
            <v>SyracusePer Diem Nonbill</v>
          </cell>
          <cell r="D232">
            <v>294.92</v>
          </cell>
          <cell r="E232">
            <v>7541.5</v>
          </cell>
          <cell r="F232">
            <v>17550.5</v>
          </cell>
          <cell r="G232">
            <v>5937.9</v>
          </cell>
          <cell r="H232">
            <v>31324.82</v>
          </cell>
          <cell r="I232">
            <v>18401.400000000001</v>
          </cell>
          <cell r="J232">
            <v>73030.556249999994</v>
          </cell>
          <cell r="K232">
            <v>1170.4637499999999</v>
          </cell>
          <cell r="L232">
            <v>29930.328125</v>
          </cell>
        </row>
        <row r="233">
          <cell r="C233" t="str">
            <v>SyracusePTO Benefits</v>
          </cell>
          <cell r="D233">
            <v>7758.74</v>
          </cell>
          <cell r="E233">
            <v>14952.640000000001</v>
          </cell>
          <cell r="F233">
            <v>36764.61</v>
          </cell>
          <cell r="G233">
            <v>7861.47</v>
          </cell>
          <cell r="H233">
            <v>67337.460000000006</v>
          </cell>
          <cell r="I233">
            <v>34428.119999999995</v>
          </cell>
          <cell r="J233">
            <v>136636.60124999998</v>
          </cell>
          <cell r="K233">
            <v>30792.499374999996</v>
          </cell>
          <cell r="L233">
            <v>59343.289999999994</v>
          </cell>
        </row>
        <row r="234">
          <cell r="C234" t="str">
            <v>SyracuseVat/Payroll Taxes</v>
          </cell>
          <cell r="D234">
            <v>69406.040000000008</v>
          </cell>
          <cell r="E234">
            <v>81087.92</v>
          </cell>
          <cell r="F234">
            <v>107046.01000000001</v>
          </cell>
          <cell r="G234">
            <v>40131.68</v>
          </cell>
          <cell r="H234">
            <v>297671.65000000002</v>
          </cell>
          <cell r="I234">
            <v>115670.59</v>
          </cell>
          <cell r="J234">
            <v>459067.65406249993</v>
          </cell>
          <cell r="K234">
            <v>275455.22125</v>
          </cell>
          <cell r="L234">
            <v>321817.68249999994</v>
          </cell>
        </row>
        <row r="235">
          <cell r="C235" t="str">
            <v>SyracuseVMS Fee</v>
          </cell>
          <cell r="D235">
            <v>-319.12</v>
          </cell>
          <cell r="E235">
            <v>-8163.16</v>
          </cell>
          <cell r="F235">
            <v>-0.02</v>
          </cell>
          <cell r="G235">
            <v>-0.06</v>
          </cell>
          <cell r="H235">
            <v>-8482.36</v>
          </cell>
          <cell r="I235">
            <v>-0.08</v>
          </cell>
          <cell r="J235">
            <v>-0.31749999999999995</v>
          </cell>
          <cell r="K235">
            <v>-1266.5074999999999</v>
          </cell>
          <cell r="L235">
            <v>-32397.541249999995</v>
          </cell>
        </row>
        <row r="236">
          <cell r="C236" t="str">
            <v>SyracuseW2/C2C/Piece Work (BDM)</v>
          </cell>
          <cell r="D236">
            <v>1183715.58</v>
          </cell>
          <cell r="E236">
            <v>1408156.04</v>
          </cell>
          <cell r="F236">
            <v>1679070.05</v>
          </cell>
          <cell r="G236">
            <v>683077.34</v>
          </cell>
          <cell r="H236">
            <v>4954019.01</v>
          </cell>
          <cell r="I236">
            <v>1875329.0499999998</v>
          </cell>
          <cell r="J236">
            <v>7442712.167187498</v>
          </cell>
          <cell r="K236">
            <v>4697871.2081249999</v>
          </cell>
          <cell r="L236">
            <v>5588619.2837499995</v>
          </cell>
        </row>
        <row r="237">
          <cell r="C237" t="str">
            <v>SyracuseW2/C2C/Piece Work (BDM) GM</v>
          </cell>
          <cell r="D237">
            <v>735853.11</v>
          </cell>
          <cell r="E237">
            <v>872112.07000000007</v>
          </cell>
          <cell r="F237">
            <v>1111337.44</v>
          </cell>
          <cell r="G237">
            <v>421002.6</v>
          </cell>
          <cell r="H237">
            <v>3140305.22</v>
          </cell>
          <cell r="I237">
            <v>1209322.6499999999</v>
          </cell>
          <cell r="J237">
            <v>4799499.2671874994</v>
          </cell>
          <cell r="K237">
            <v>2920417.0303124995</v>
          </cell>
          <cell r="L237">
            <v>3461194.7778124996</v>
          </cell>
        </row>
        <row r="238">
          <cell r="C238" t="str">
            <v>SyracuseWorkers Comp Insurance</v>
          </cell>
          <cell r="D238">
            <v>0</v>
          </cell>
          <cell r="E238">
            <v>142.81</v>
          </cell>
          <cell r="F238">
            <v>1073.8699999999999</v>
          </cell>
          <cell r="G238">
            <v>0</v>
          </cell>
          <cell r="H238">
            <v>1216.6799999999998</v>
          </cell>
          <cell r="I238">
            <v>884.39</v>
          </cell>
          <cell r="J238">
            <v>3509.9228124999995</v>
          </cell>
          <cell r="K238">
            <v>0</v>
          </cell>
          <cell r="L238">
            <v>566.77718749999997</v>
          </cell>
        </row>
        <row r="239">
          <cell r="C239" t="str">
            <v>TampaBO Taxes</v>
          </cell>
          <cell r="D239">
            <v>25</v>
          </cell>
          <cell r="E239">
            <v>951.93999999999994</v>
          </cell>
          <cell r="F239">
            <v>1988.15</v>
          </cell>
          <cell r="G239">
            <v>814.6</v>
          </cell>
          <cell r="H239">
            <v>3779.69</v>
          </cell>
          <cell r="I239">
            <v>2613.9699999999998</v>
          </cell>
          <cell r="J239">
            <v>10374.193437499998</v>
          </cell>
          <cell r="K239">
            <v>99.21875</v>
          </cell>
          <cell r="L239">
            <v>3778.0118749999997</v>
          </cell>
        </row>
        <row r="240">
          <cell r="C240" t="str">
            <v>TampaConsultant Billable</v>
          </cell>
          <cell r="D240">
            <v>398801.93</v>
          </cell>
          <cell r="E240">
            <v>374684.14999999997</v>
          </cell>
          <cell r="F240">
            <v>380401.56</v>
          </cell>
          <cell r="G240">
            <v>95714.49</v>
          </cell>
          <cell r="H240">
            <v>1249602.1299999999</v>
          </cell>
          <cell r="I240">
            <v>347944.03</v>
          </cell>
          <cell r="J240">
            <v>1380902.8690625001</v>
          </cell>
          <cell r="K240">
            <v>1582745.1596874997</v>
          </cell>
          <cell r="L240">
            <v>1487027.7203124997</v>
          </cell>
        </row>
        <row r="241">
          <cell r="C241" t="str">
            <v>TampaConsultant Billable Exp</v>
          </cell>
          <cell r="D241">
            <v>397395.63</v>
          </cell>
          <cell r="E241">
            <v>374384.14999999997</v>
          </cell>
          <cell r="F241">
            <v>378271.16000000003</v>
          </cell>
          <cell r="G241">
            <v>95114.49</v>
          </cell>
          <cell r="H241">
            <v>1245165.4300000002</v>
          </cell>
          <cell r="I241">
            <v>347343.63</v>
          </cell>
          <cell r="J241">
            <v>1378520.0315624999</v>
          </cell>
          <cell r="K241">
            <v>1577163.9065624999</v>
          </cell>
          <cell r="L241">
            <v>1485837.0953124997</v>
          </cell>
        </row>
        <row r="242">
          <cell r="C242" t="str">
            <v>TampaConsultant Nonbillable</v>
          </cell>
          <cell r="D242">
            <v>9419.9599999999991</v>
          </cell>
          <cell r="E242">
            <v>14261.580000000002</v>
          </cell>
          <cell r="F242">
            <v>11321.47</v>
          </cell>
          <cell r="G242">
            <v>2590.06</v>
          </cell>
          <cell r="H242">
            <v>37593.07</v>
          </cell>
          <cell r="I242">
            <v>6767.73</v>
          </cell>
          <cell r="J242">
            <v>26859.428437499995</v>
          </cell>
          <cell r="K242">
            <v>37385.466249999998</v>
          </cell>
          <cell r="L242">
            <v>56600.645625000005</v>
          </cell>
        </row>
        <row r="243">
          <cell r="C243" t="str">
            <v>TampaH1B/Background/Referal</v>
          </cell>
          <cell r="D243">
            <v>1596.35</v>
          </cell>
          <cell r="E243">
            <v>4844.5</v>
          </cell>
          <cell r="F243">
            <v>1969.5</v>
          </cell>
          <cell r="G243">
            <v>1796</v>
          </cell>
          <cell r="H243">
            <v>10206.35</v>
          </cell>
          <cell r="I243">
            <v>2591</v>
          </cell>
          <cell r="J243">
            <v>10283.03125</v>
          </cell>
          <cell r="K243">
            <v>6335.5140624999985</v>
          </cell>
          <cell r="L243">
            <v>19226.609375</v>
          </cell>
        </row>
        <row r="244">
          <cell r="C244" t="str">
            <v>TampaMedical Expense</v>
          </cell>
          <cell r="D244">
            <v>64365.75</v>
          </cell>
          <cell r="E244">
            <v>65192.95</v>
          </cell>
          <cell r="F244">
            <v>64301.849999999991</v>
          </cell>
          <cell r="G244">
            <v>18390</v>
          </cell>
          <cell r="H244">
            <v>212250.55</v>
          </cell>
          <cell r="I244">
            <v>62166</v>
          </cell>
          <cell r="J244">
            <v>246721.3125</v>
          </cell>
          <cell r="K244">
            <v>255451.5703125</v>
          </cell>
          <cell r="L244">
            <v>258734.52031249995</v>
          </cell>
        </row>
        <row r="245">
          <cell r="C245" t="str">
            <v>TampaPayroll Service Fee (External)</v>
          </cell>
          <cell r="D245">
            <v>1316.81</v>
          </cell>
          <cell r="E245">
            <v>2094.0300000000002</v>
          </cell>
          <cell r="F245">
            <v>3805.08</v>
          </cell>
          <cell r="G245">
            <v>1163.78</v>
          </cell>
          <cell r="H245">
            <v>8379.7000000000007</v>
          </cell>
          <cell r="I245">
            <v>3793.6000000000004</v>
          </cell>
          <cell r="J245">
            <v>15055.849999999999</v>
          </cell>
          <cell r="K245">
            <v>5226.0896874999989</v>
          </cell>
          <cell r="L245">
            <v>8310.6815624999999</v>
          </cell>
        </row>
        <row r="246">
          <cell r="C246" t="str">
            <v>TampaPer Diem billable</v>
          </cell>
          <cell r="D246">
            <v>78134</v>
          </cell>
          <cell r="E246">
            <v>75921</v>
          </cell>
          <cell r="F246">
            <v>73757</v>
          </cell>
          <cell r="G246">
            <v>20258</v>
          </cell>
          <cell r="H246">
            <v>248070</v>
          </cell>
          <cell r="I246">
            <v>70776</v>
          </cell>
          <cell r="J246">
            <v>280892.25</v>
          </cell>
          <cell r="K246">
            <v>310094.3125</v>
          </cell>
          <cell r="L246">
            <v>301311.46875</v>
          </cell>
        </row>
        <row r="247">
          <cell r="C247" t="str">
            <v>TampaPer Diem billable expense</v>
          </cell>
          <cell r="D247">
            <v>78134</v>
          </cell>
          <cell r="E247">
            <v>75921</v>
          </cell>
          <cell r="F247">
            <v>73757</v>
          </cell>
          <cell r="G247">
            <v>20258</v>
          </cell>
          <cell r="H247">
            <v>248070</v>
          </cell>
          <cell r="I247">
            <v>70776</v>
          </cell>
          <cell r="J247">
            <v>280892.25</v>
          </cell>
          <cell r="K247">
            <v>310094.3125</v>
          </cell>
          <cell r="L247">
            <v>301311.46875</v>
          </cell>
        </row>
        <row r="248">
          <cell r="C248" t="str">
            <v>TampaPer Diem Nonbill</v>
          </cell>
          <cell r="D248">
            <v>3251</v>
          </cell>
          <cell r="E248">
            <v>150</v>
          </cell>
          <cell r="F248">
            <v>165</v>
          </cell>
          <cell r="G248">
            <v>200</v>
          </cell>
          <cell r="H248">
            <v>3766</v>
          </cell>
          <cell r="I248">
            <v>250</v>
          </cell>
          <cell r="J248">
            <v>992.1875</v>
          </cell>
          <cell r="K248">
            <v>12902.40625</v>
          </cell>
          <cell r="L248">
            <v>595.3125</v>
          </cell>
        </row>
        <row r="249">
          <cell r="C249" t="str">
            <v>TampaPTO Benefits</v>
          </cell>
          <cell r="D249">
            <v>26770.82</v>
          </cell>
          <cell r="E249">
            <v>42425.39</v>
          </cell>
          <cell r="F249">
            <v>88832.47</v>
          </cell>
          <cell r="G249">
            <v>20980.53</v>
          </cell>
          <cell r="H249">
            <v>179009.21</v>
          </cell>
          <cell r="I249">
            <v>88148.67</v>
          </cell>
          <cell r="J249">
            <v>349840.03406249994</v>
          </cell>
          <cell r="K249">
            <v>106246.69187499997</v>
          </cell>
          <cell r="L249">
            <v>168375.76656249998</v>
          </cell>
        </row>
        <row r="250">
          <cell r="C250" t="str">
            <v>TampaVat/Payroll Taxes</v>
          </cell>
          <cell r="D250">
            <v>198304.49</v>
          </cell>
          <cell r="E250">
            <v>221064.06</v>
          </cell>
          <cell r="F250">
            <v>240449.36000000002</v>
          </cell>
          <cell r="G250">
            <v>86580.88</v>
          </cell>
          <cell r="H250">
            <v>746398.79</v>
          </cell>
          <cell r="I250">
            <v>259936.78000000003</v>
          </cell>
          <cell r="J250">
            <v>1031624.0956250001</v>
          </cell>
          <cell r="K250">
            <v>787020.9446874999</v>
          </cell>
          <cell r="L250">
            <v>877347.9881249998</v>
          </cell>
        </row>
        <row r="251">
          <cell r="C251" t="str">
            <v>TampaVMS Fee</v>
          </cell>
          <cell r="D251">
            <v>-21759.489999999998</v>
          </cell>
          <cell r="E251">
            <v>-2205.59</v>
          </cell>
          <cell r="F251">
            <v>-19677.899999999998</v>
          </cell>
          <cell r="G251">
            <v>-6602.94</v>
          </cell>
          <cell r="H251">
            <v>-50245.919999999998</v>
          </cell>
          <cell r="I251">
            <v>-19468.169999999998</v>
          </cell>
          <cell r="J251">
            <v>-77264.299687499995</v>
          </cell>
          <cell r="K251">
            <v>-86357.975937499985</v>
          </cell>
          <cell r="L251">
            <v>-8753.4353124999998</v>
          </cell>
        </row>
        <row r="252">
          <cell r="C252" t="str">
            <v>TampaW2/C2C/Piece Work (BDM)</v>
          </cell>
          <cell r="D252">
            <v>3978786.53</v>
          </cell>
          <cell r="E252">
            <v>4122204.6100000003</v>
          </cell>
          <cell r="F252">
            <v>4517825.49</v>
          </cell>
          <cell r="G252">
            <v>1565013.17</v>
          </cell>
          <cell r="H252">
            <v>14183829.800000001</v>
          </cell>
          <cell r="I252">
            <v>4750421.8100000005</v>
          </cell>
          <cell r="J252">
            <v>18853236.5584375</v>
          </cell>
          <cell r="K252">
            <v>15790809.040937498</v>
          </cell>
          <cell r="L252">
            <v>16359999.545937499</v>
          </cell>
        </row>
        <row r="253">
          <cell r="C253" t="str">
            <v>TampaW2/C2C/Piece Work (BDM) GM</v>
          </cell>
          <cell r="D253">
            <v>2165506.48</v>
          </cell>
          <cell r="E253">
            <v>2277796.1</v>
          </cell>
          <cell r="F253">
            <v>2503227.02</v>
          </cell>
          <cell r="G253">
            <v>847809.91999999993</v>
          </cell>
          <cell r="H253">
            <v>7794339.5200000005</v>
          </cell>
          <cell r="I253">
            <v>2616066.0699999998</v>
          </cell>
          <cell r="J253">
            <v>10382512.215312498</v>
          </cell>
          <cell r="K253">
            <v>8594353.8424999975</v>
          </cell>
          <cell r="L253">
            <v>9040003.2718749996</v>
          </cell>
        </row>
        <row r="254">
          <cell r="C254" t="str">
            <v>TampaWorkers Comp Insurance</v>
          </cell>
          <cell r="D254">
            <v>0</v>
          </cell>
          <cell r="E254">
            <v>297.42</v>
          </cell>
          <cell r="F254">
            <v>1352.88</v>
          </cell>
          <cell r="G254">
            <v>1049.02</v>
          </cell>
          <cell r="H254">
            <v>2699.32</v>
          </cell>
          <cell r="I254">
            <v>2041.4099999999999</v>
          </cell>
          <cell r="J254">
            <v>8101.8459374999993</v>
          </cell>
          <cell r="K254">
            <v>0</v>
          </cell>
          <cell r="L254">
            <v>1180.3856249999999</v>
          </cell>
        </row>
        <row r="255">
          <cell r="C255" t="str">
            <v>TeleBO Taxes</v>
          </cell>
          <cell r="D255">
            <v>237</v>
          </cell>
          <cell r="E255">
            <v>81</v>
          </cell>
          <cell r="F255">
            <v>0</v>
          </cell>
          <cell r="G255">
            <v>0</v>
          </cell>
          <cell r="H255">
            <v>318</v>
          </cell>
          <cell r="I255">
            <v>0</v>
          </cell>
          <cell r="J255">
            <v>0</v>
          </cell>
          <cell r="K255">
            <v>940.59375</v>
          </cell>
          <cell r="L255">
            <v>321.46875</v>
          </cell>
        </row>
        <row r="256">
          <cell r="C256" t="str">
            <v>TeleConsultant Billable</v>
          </cell>
          <cell r="D256">
            <v>121980.4</v>
          </cell>
          <cell r="E256">
            <v>108108.76999999999</v>
          </cell>
          <cell r="F256">
            <v>1717.7</v>
          </cell>
          <cell r="G256">
            <v>0</v>
          </cell>
          <cell r="H256">
            <v>231806.87</v>
          </cell>
          <cell r="I256">
            <v>411.5</v>
          </cell>
          <cell r="J256">
            <v>1633.140625</v>
          </cell>
          <cell r="K256">
            <v>484109.71249999991</v>
          </cell>
          <cell r="L256">
            <v>429056.68093749986</v>
          </cell>
        </row>
        <row r="257">
          <cell r="C257" t="str">
            <v>TeleConsultant Billable Exp</v>
          </cell>
          <cell r="D257">
            <v>119355.96</v>
          </cell>
          <cell r="E257">
            <v>108208.76999999999</v>
          </cell>
          <cell r="F257">
            <v>2130.11</v>
          </cell>
          <cell r="G257">
            <v>0</v>
          </cell>
          <cell r="H257">
            <v>229694.84</v>
          </cell>
          <cell r="I257">
            <v>823.91</v>
          </cell>
          <cell r="J257">
            <v>3269.8928124999993</v>
          </cell>
          <cell r="K257">
            <v>473693.96625</v>
          </cell>
          <cell r="L257">
            <v>429453.55593749986</v>
          </cell>
        </row>
        <row r="258">
          <cell r="C258" t="str">
            <v>TeleConsultant Nonbillable</v>
          </cell>
          <cell r="D258">
            <v>9134.7999999999993</v>
          </cell>
          <cell r="E258">
            <v>1379.9</v>
          </cell>
          <cell r="F258">
            <v>0</v>
          </cell>
          <cell r="G258">
            <v>0</v>
          </cell>
          <cell r="H258">
            <v>10514.699999999999</v>
          </cell>
          <cell r="I258">
            <v>0</v>
          </cell>
          <cell r="J258">
            <v>0</v>
          </cell>
          <cell r="K258">
            <v>36253.737499999996</v>
          </cell>
          <cell r="L258">
            <v>5476.4781249999996</v>
          </cell>
        </row>
        <row r="259">
          <cell r="C259" t="str">
            <v>TeleH1B/Background/Referal</v>
          </cell>
          <cell r="D259">
            <v>2984.68</v>
          </cell>
          <cell r="E259">
            <v>1911.5</v>
          </cell>
          <cell r="F259">
            <v>64.2</v>
          </cell>
          <cell r="G259">
            <v>0</v>
          </cell>
          <cell r="H259">
            <v>4960.38</v>
          </cell>
          <cell r="I259">
            <v>64.2</v>
          </cell>
          <cell r="J259">
            <v>254.79374999999999</v>
          </cell>
          <cell r="K259">
            <v>11845.448749999998</v>
          </cell>
          <cell r="L259">
            <v>7586.265625</v>
          </cell>
        </row>
        <row r="260">
          <cell r="C260" t="str">
            <v>TeleMedical Expense</v>
          </cell>
          <cell r="D260">
            <v>43328.02</v>
          </cell>
          <cell r="E260">
            <v>30482.21</v>
          </cell>
          <cell r="F260">
            <v>222.70000000000005</v>
          </cell>
          <cell r="G260">
            <v>0</v>
          </cell>
          <cell r="H260">
            <v>74032.929999999993</v>
          </cell>
          <cell r="I260">
            <v>222.70000000000005</v>
          </cell>
          <cell r="J260">
            <v>883.84062500000016</v>
          </cell>
          <cell r="K260">
            <v>171958.07937499997</v>
          </cell>
          <cell r="L260">
            <v>120976.27093749998</v>
          </cell>
        </row>
        <row r="261">
          <cell r="C261" t="str">
            <v>TeleMSP Cost of Services</v>
          </cell>
          <cell r="D261">
            <v>1663684.3800000001</v>
          </cell>
          <cell r="E261">
            <v>755480.83000000007</v>
          </cell>
          <cell r="F261">
            <v>0</v>
          </cell>
          <cell r="G261">
            <v>0</v>
          </cell>
          <cell r="H261">
            <v>2419165.21</v>
          </cell>
          <cell r="I261">
            <v>0</v>
          </cell>
          <cell r="J261">
            <v>0</v>
          </cell>
          <cell r="K261">
            <v>6602747.3831249997</v>
          </cell>
          <cell r="L261">
            <v>2998314.5440625004</v>
          </cell>
        </row>
        <row r="262">
          <cell r="C262" t="str">
            <v>TeleMSP Services</v>
          </cell>
          <cell r="D262">
            <v>1733004.56</v>
          </cell>
          <cell r="E262">
            <v>786959.2</v>
          </cell>
          <cell r="F262">
            <v>0</v>
          </cell>
          <cell r="G262">
            <v>0</v>
          </cell>
          <cell r="H262">
            <v>2519963.7599999998</v>
          </cell>
          <cell r="I262">
            <v>0</v>
          </cell>
          <cell r="J262">
            <v>0</v>
          </cell>
          <cell r="K262">
            <v>6877861.8474999983</v>
          </cell>
          <cell r="L262">
            <v>3123244.3249999993</v>
          </cell>
        </row>
        <row r="263">
          <cell r="C263" t="str">
            <v>TelePayroll Service Fee (External)</v>
          </cell>
          <cell r="D263">
            <v>1020.02</v>
          </cell>
          <cell r="E263">
            <v>987.57999999999993</v>
          </cell>
          <cell r="F263">
            <v>0</v>
          </cell>
          <cell r="G263">
            <v>0</v>
          </cell>
          <cell r="H263">
            <v>2007.6</v>
          </cell>
          <cell r="I263">
            <v>0</v>
          </cell>
          <cell r="J263">
            <v>0</v>
          </cell>
          <cell r="K263">
            <v>4048.2043749999993</v>
          </cell>
          <cell r="L263">
            <v>3919.4581249999997</v>
          </cell>
        </row>
        <row r="264">
          <cell r="C264" t="str">
            <v>TelePer Diem billable</v>
          </cell>
          <cell r="D264">
            <v>7095</v>
          </cell>
          <cell r="E264">
            <v>5145</v>
          </cell>
          <cell r="F264">
            <v>0</v>
          </cell>
          <cell r="G264">
            <v>0</v>
          </cell>
          <cell r="H264">
            <v>12240</v>
          </cell>
          <cell r="I264">
            <v>0</v>
          </cell>
          <cell r="J264">
            <v>0</v>
          </cell>
          <cell r="K264">
            <v>28158.28125</v>
          </cell>
          <cell r="L264">
            <v>20419.21875</v>
          </cell>
        </row>
        <row r="265">
          <cell r="C265" t="str">
            <v>TelePer Diem billable expense</v>
          </cell>
          <cell r="D265">
            <v>5895</v>
          </cell>
          <cell r="E265">
            <v>5479.97</v>
          </cell>
          <cell r="F265">
            <v>0</v>
          </cell>
          <cell r="G265">
            <v>0</v>
          </cell>
          <cell r="H265">
            <v>11374.97</v>
          </cell>
          <cell r="I265">
            <v>0</v>
          </cell>
          <cell r="J265">
            <v>0</v>
          </cell>
          <cell r="K265">
            <v>23395.78125</v>
          </cell>
          <cell r="L265">
            <v>21748.630937499998</v>
          </cell>
        </row>
        <row r="266">
          <cell r="C266" t="str">
            <v>TelePer Diem Nonbill</v>
          </cell>
          <cell r="D266">
            <v>278129.59999999998</v>
          </cell>
          <cell r="E266">
            <v>155085.72999999998</v>
          </cell>
          <cell r="F266">
            <v>0</v>
          </cell>
          <cell r="G266">
            <v>0</v>
          </cell>
          <cell r="H266">
            <v>433215.32999999996</v>
          </cell>
          <cell r="I266">
            <v>0</v>
          </cell>
          <cell r="J266">
            <v>0</v>
          </cell>
          <cell r="K266">
            <v>1103826.8499999999</v>
          </cell>
          <cell r="L266">
            <v>615496.49093749991</v>
          </cell>
        </row>
        <row r="267">
          <cell r="C267" t="str">
            <v>TelePTO Benefits</v>
          </cell>
          <cell r="D267">
            <v>64592.09</v>
          </cell>
          <cell r="E267">
            <v>16866.09</v>
          </cell>
          <cell r="F267">
            <v>0</v>
          </cell>
          <cell r="G267">
            <v>0</v>
          </cell>
          <cell r="H267">
            <v>81458.179999999993</v>
          </cell>
          <cell r="I267">
            <v>0</v>
          </cell>
          <cell r="J267">
            <v>0</v>
          </cell>
          <cell r="K267">
            <v>256349.85718749996</v>
          </cell>
          <cell r="L267">
            <v>66937.294687499991</v>
          </cell>
        </row>
        <row r="268">
          <cell r="C268" t="str">
            <v>TeleVat/Payroll Taxes</v>
          </cell>
          <cell r="D268">
            <v>133254.9</v>
          </cell>
          <cell r="E268">
            <v>88101.23000000001</v>
          </cell>
          <cell r="F268">
            <v>0</v>
          </cell>
          <cell r="G268">
            <v>0</v>
          </cell>
          <cell r="H268">
            <v>221356.13</v>
          </cell>
          <cell r="I268">
            <v>0</v>
          </cell>
          <cell r="J268">
            <v>0</v>
          </cell>
          <cell r="K268">
            <v>528855.38437499991</v>
          </cell>
          <cell r="L268">
            <v>349651.75656250003</v>
          </cell>
        </row>
        <row r="269">
          <cell r="C269" t="str">
            <v>TeleVMS Fee</v>
          </cell>
          <cell r="D269">
            <v>-3261.95</v>
          </cell>
          <cell r="E269">
            <v>-466.46</v>
          </cell>
          <cell r="F269">
            <v>0</v>
          </cell>
          <cell r="G269">
            <v>0</v>
          </cell>
          <cell r="H269">
            <v>-3728.41</v>
          </cell>
          <cell r="I269">
            <v>0</v>
          </cell>
          <cell r="J269">
            <v>0</v>
          </cell>
          <cell r="K269">
            <v>-12945.864062499997</v>
          </cell>
          <cell r="L269">
            <v>-1851.2631249999997</v>
          </cell>
        </row>
        <row r="270">
          <cell r="C270" t="str">
            <v>TeleW2/C2C/Piece Work (BDM)</v>
          </cell>
          <cell r="D270">
            <v>2468336.29</v>
          </cell>
          <cell r="E270">
            <v>1767455.85</v>
          </cell>
          <cell r="F270">
            <v>0</v>
          </cell>
          <cell r="G270">
            <v>0</v>
          </cell>
          <cell r="H270">
            <v>4235792.1400000006</v>
          </cell>
          <cell r="I270">
            <v>0</v>
          </cell>
          <cell r="J270">
            <v>0</v>
          </cell>
          <cell r="K270">
            <v>9796209.6509374995</v>
          </cell>
          <cell r="L270">
            <v>7014590.4046874996</v>
          </cell>
        </row>
        <row r="271">
          <cell r="C271" t="str">
            <v>TeleW2/C2C/Piece Work (BDM) GM</v>
          </cell>
          <cell r="D271">
            <v>1491552.84</v>
          </cell>
          <cell r="E271">
            <v>1163994.02</v>
          </cell>
          <cell r="F271">
            <v>0</v>
          </cell>
          <cell r="G271">
            <v>0</v>
          </cell>
          <cell r="H271">
            <v>2655546.86</v>
          </cell>
          <cell r="I271">
            <v>0</v>
          </cell>
          <cell r="J271">
            <v>0</v>
          </cell>
          <cell r="K271">
            <v>5919600.3337500002</v>
          </cell>
          <cell r="L271">
            <v>4619601.2668749997</v>
          </cell>
        </row>
        <row r="272">
          <cell r="C272" t="str">
            <v>TeleWorkers Comp Insurance</v>
          </cell>
          <cell r="D272">
            <v>18.8</v>
          </cell>
          <cell r="E272">
            <v>0</v>
          </cell>
          <cell r="F272">
            <v>113.12</v>
          </cell>
          <cell r="G272">
            <v>0</v>
          </cell>
          <cell r="H272">
            <v>131.92000000000002</v>
          </cell>
          <cell r="I272">
            <v>113.12</v>
          </cell>
          <cell r="J272">
            <v>448.94499999999999</v>
          </cell>
          <cell r="K272">
            <v>74.612499999999997</v>
          </cell>
          <cell r="L272">
            <v>0</v>
          </cell>
        </row>
        <row r="273">
          <cell r="C273" t="str">
            <v>MesaBO Taxes</v>
          </cell>
          <cell r="D273">
            <v>1078</v>
          </cell>
          <cell r="E273">
            <v>1242.58</v>
          </cell>
          <cell r="F273">
            <v>1073.8699999999999</v>
          </cell>
          <cell r="G273">
            <v>219.21</v>
          </cell>
          <cell r="H273">
            <v>3613.66</v>
          </cell>
          <cell r="I273">
            <v>934.31000000000006</v>
          </cell>
          <cell r="J273">
            <v>3708.0428124999999</v>
          </cell>
          <cell r="K273">
            <v>4278.3125</v>
          </cell>
          <cell r="L273">
            <v>4931.4893749999992</v>
          </cell>
        </row>
        <row r="274">
          <cell r="C274" t="str">
            <v>MesaConsultant Billable</v>
          </cell>
          <cell r="D274">
            <v>280.81</v>
          </cell>
          <cell r="E274">
            <v>68.599999999999994</v>
          </cell>
          <cell r="F274">
            <v>159.66</v>
          </cell>
          <cell r="G274">
            <v>0</v>
          </cell>
          <cell r="H274">
            <v>509.06999999999994</v>
          </cell>
          <cell r="I274">
            <v>94.94</v>
          </cell>
          <cell r="J274">
            <v>376.79312499999997</v>
          </cell>
          <cell r="K274">
            <v>1114.4646874999999</v>
          </cell>
          <cell r="L274">
            <v>272.25624999999997</v>
          </cell>
        </row>
        <row r="275">
          <cell r="C275" t="str">
            <v>MesaConsultant Billable Exp</v>
          </cell>
          <cell r="D275">
            <v>319.81</v>
          </cell>
          <cell r="E275">
            <v>68.599999999999994</v>
          </cell>
          <cell r="F275">
            <v>159.66</v>
          </cell>
          <cell r="G275">
            <v>0</v>
          </cell>
          <cell r="H275">
            <v>548.06999999999994</v>
          </cell>
          <cell r="I275">
            <v>94.94</v>
          </cell>
          <cell r="J275">
            <v>376.79312499999997</v>
          </cell>
          <cell r="K275">
            <v>1269.2459374999999</v>
          </cell>
          <cell r="L275">
            <v>272.25624999999997</v>
          </cell>
        </row>
        <row r="276">
          <cell r="C276" t="str">
            <v>MesaConsultant Nonbillable</v>
          </cell>
          <cell r="D276">
            <v>0</v>
          </cell>
          <cell r="E276">
            <v>0</v>
          </cell>
          <cell r="F276">
            <v>60</v>
          </cell>
          <cell r="G276">
            <v>0</v>
          </cell>
          <cell r="H276">
            <v>60</v>
          </cell>
          <cell r="I276">
            <v>60</v>
          </cell>
          <cell r="J276">
            <v>238.125</v>
          </cell>
          <cell r="K276">
            <v>0</v>
          </cell>
          <cell r="L276">
            <v>0</v>
          </cell>
        </row>
        <row r="277">
          <cell r="C277" t="str">
            <v>MesaH1B/Background/Referal</v>
          </cell>
          <cell r="D277">
            <v>1097.29</v>
          </cell>
          <cell r="E277">
            <v>262</v>
          </cell>
          <cell r="F277">
            <v>1303</v>
          </cell>
          <cell r="G277">
            <v>197.57</v>
          </cell>
          <cell r="H277">
            <v>2859.86</v>
          </cell>
          <cell r="I277">
            <v>978.56999999999994</v>
          </cell>
          <cell r="J277">
            <v>3883.6996874999995</v>
          </cell>
          <cell r="K277">
            <v>4354.8696874999996</v>
          </cell>
          <cell r="L277">
            <v>1039.8125</v>
          </cell>
        </row>
        <row r="278">
          <cell r="C278" t="str">
            <v>MesaMedical Expense</v>
          </cell>
          <cell r="D278">
            <v>121.74</v>
          </cell>
          <cell r="E278">
            <v>88.5</v>
          </cell>
          <cell r="F278">
            <v>1181.82</v>
          </cell>
          <cell r="G278">
            <v>371.9</v>
          </cell>
          <cell r="H278">
            <v>1763.96</v>
          </cell>
          <cell r="I278">
            <v>1518.9699999999998</v>
          </cell>
          <cell r="J278">
            <v>6028.4121874999983</v>
          </cell>
          <cell r="K278">
            <v>483.15562499999993</v>
          </cell>
          <cell r="L278">
            <v>351.234375</v>
          </cell>
        </row>
        <row r="279">
          <cell r="C279" t="str">
            <v>MesaPayroll Service Fee (External)</v>
          </cell>
          <cell r="D279">
            <v>503.42</v>
          </cell>
          <cell r="E279">
            <v>699.42</v>
          </cell>
          <cell r="F279">
            <v>1150.6500000000001</v>
          </cell>
          <cell r="G279">
            <v>281.47000000000003</v>
          </cell>
          <cell r="H279">
            <v>2634.96</v>
          </cell>
          <cell r="I279">
            <v>1069.3</v>
          </cell>
          <cell r="J279">
            <v>4243.7843749999993</v>
          </cell>
          <cell r="K279">
            <v>1997.9481249999999</v>
          </cell>
          <cell r="L279">
            <v>2775.8231249999994</v>
          </cell>
        </row>
        <row r="280">
          <cell r="C280" t="str">
            <v>MesaPer Diem Nonbill</v>
          </cell>
          <cell r="D280">
            <v>0</v>
          </cell>
          <cell r="E280">
            <v>9600</v>
          </cell>
          <cell r="F280">
            <v>1470</v>
          </cell>
          <cell r="G280">
            <v>0</v>
          </cell>
          <cell r="H280">
            <v>11070</v>
          </cell>
          <cell r="I280">
            <v>480</v>
          </cell>
          <cell r="J280">
            <v>1905</v>
          </cell>
          <cell r="K280">
            <v>0</v>
          </cell>
          <cell r="L280">
            <v>38100</v>
          </cell>
        </row>
        <row r="281">
          <cell r="C281" t="str">
            <v>MesaPTO Benefits</v>
          </cell>
          <cell r="D281">
            <v>14087.21</v>
          </cell>
          <cell r="E281">
            <v>14136.66</v>
          </cell>
          <cell r="F281">
            <v>18615.11</v>
          </cell>
          <cell r="G281">
            <v>5748</v>
          </cell>
          <cell r="H281">
            <v>52586.979999999996</v>
          </cell>
          <cell r="I281">
            <v>19402.16</v>
          </cell>
          <cell r="J281">
            <v>77002.32249999998</v>
          </cell>
          <cell r="K281">
            <v>55908.61468749999</v>
          </cell>
          <cell r="L281">
            <v>56104.869374999987</v>
          </cell>
        </row>
        <row r="282">
          <cell r="C282" t="str">
            <v>MesaVat/Payroll Taxes</v>
          </cell>
          <cell r="D282">
            <v>65614.8</v>
          </cell>
          <cell r="E282">
            <v>67438.22</v>
          </cell>
          <cell r="F282">
            <v>64578.950000000012</v>
          </cell>
          <cell r="G282">
            <v>17994.14</v>
          </cell>
          <cell r="H282">
            <v>215626.11000000004</v>
          </cell>
          <cell r="I282">
            <v>61936.76</v>
          </cell>
          <cell r="J282">
            <v>245811.51624999999</v>
          </cell>
          <cell r="K282">
            <v>260408.73749999999</v>
          </cell>
          <cell r="L282">
            <v>267645.43562499998</v>
          </cell>
        </row>
        <row r="283">
          <cell r="C283" t="str">
            <v>MesaW2/C2C/Piece Work (BDM)</v>
          </cell>
          <cell r="D283">
            <v>958990.19</v>
          </cell>
          <cell r="E283">
            <v>930631.06</v>
          </cell>
          <cell r="F283">
            <v>888856.53</v>
          </cell>
          <cell r="G283">
            <v>250306.98</v>
          </cell>
          <cell r="H283">
            <v>3028784.7600000002</v>
          </cell>
          <cell r="I283">
            <v>861083.12</v>
          </cell>
          <cell r="J283">
            <v>3417423.6324999994</v>
          </cell>
          <cell r="K283">
            <v>3805992.3165624994</v>
          </cell>
          <cell r="L283">
            <v>3693442.0193749997</v>
          </cell>
        </row>
        <row r="284">
          <cell r="C284" t="str">
            <v>MesaW2/C2C/Piece Work (BDM) GM</v>
          </cell>
          <cell r="D284">
            <v>698121.61</v>
          </cell>
          <cell r="E284">
            <v>696047.85000000009</v>
          </cell>
          <cell r="F284">
            <v>663172.89</v>
          </cell>
          <cell r="G284">
            <v>186648.12</v>
          </cell>
          <cell r="H284">
            <v>2243990.4700000002</v>
          </cell>
          <cell r="I284">
            <v>641590.64</v>
          </cell>
          <cell r="J284">
            <v>2546312.8524999996</v>
          </cell>
          <cell r="K284">
            <v>2770670.1396874995</v>
          </cell>
          <cell r="L284">
            <v>2762439.9046875001</v>
          </cell>
        </row>
        <row r="285">
          <cell r="C285" t="str">
            <v>MesaWorkers Comp Insurance</v>
          </cell>
          <cell r="D285">
            <v>0</v>
          </cell>
          <cell r="E285">
            <v>100.82</v>
          </cell>
          <cell r="F285">
            <v>371.36</v>
          </cell>
          <cell r="G285">
            <v>0</v>
          </cell>
          <cell r="H285">
            <v>472.18</v>
          </cell>
          <cell r="I285">
            <v>270.54000000000002</v>
          </cell>
          <cell r="J285">
            <v>1073.7056250000001</v>
          </cell>
          <cell r="K285">
            <v>0</v>
          </cell>
          <cell r="L285">
            <v>400.12937499999992</v>
          </cell>
        </row>
        <row r="286">
          <cell r="D286">
            <v>73572418.000000015</v>
          </cell>
          <cell r="E286">
            <v>73024565.669999987</v>
          </cell>
          <cell r="F286">
            <v>66932748.539999984</v>
          </cell>
          <cell r="G286">
            <v>21387340.059999999</v>
          </cell>
          <cell r="H286">
            <v>234917072.2700001</v>
          </cell>
          <cell r="I286">
            <v>67440646.099999964</v>
          </cell>
          <cell r="J286">
            <v>267655064.20937485</v>
          </cell>
          <cell r="K286">
            <v>291990533.93750006</v>
          </cell>
          <cell r="L286">
            <v>289816245.00281239</v>
          </cell>
        </row>
      </sheetData>
      <sheetData sheetId="11">
        <row r="4">
          <cell r="A4" t="str">
            <v>Anderson, Kaili</v>
          </cell>
          <cell r="B4" t="str">
            <v>Anderson, Kaili</v>
          </cell>
        </row>
        <row r="5">
          <cell r="A5" t="str">
            <v>Bicknell, Holly</v>
          </cell>
          <cell r="B5" t="str">
            <v>Bicknell, Holly</v>
          </cell>
        </row>
        <row r="6">
          <cell r="A6" t="str">
            <v>Black, Marcus</v>
          </cell>
          <cell r="B6" t="str">
            <v>Black, Marcus</v>
          </cell>
        </row>
        <row r="7">
          <cell r="A7" t="str">
            <v>Bojorquez, Kasee</v>
          </cell>
          <cell r="B7" t="str">
            <v>Bojorquez, Kasee</v>
          </cell>
        </row>
        <row r="8">
          <cell r="A8" t="str">
            <v>Bowman, Keith</v>
          </cell>
          <cell r="B8" t="str">
            <v>Bowman, Keith</v>
          </cell>
        </row>
        <row r="9">
          <cell r="A9" t="str">
            <v>Bryant, Sylvia</v>
          </cell>
          <cell r="B9" t="str">
            <v>Bryant, Sylvia</v>
          </cell>
        </row>
        <row r="10">
          <cell r="A10" t="str">
            <v>Chambers, Debbie</v>
          </cell>
          <cell r="B10" t="str">
            <v>Chambers, Debbie</v>
          </cell>
        </row>
        <row r="11">
          <cell r="A11" t="str">
            <v>Chancy, Jim</v>
          </cell>
          <cell r="B11" t="str">
            <v>Chancy, Jim</v>
          </cell>
        </row>
        <row r="12">
          <cell r="A12" t="str">
            <v>Christensen, Shilo</v>
          </cell>
          <cell r="B12" t="str">
            <v>Christensen, Shilo</v>
          </cell>
        </row>
        <row r="13">
          <cell r="A13" t="str">
            <v>Devlin, Tricia</v>
          </cell>
          <cell r="B13" t="str">
            <v>Devlin, Tricia</v>
          </cell>
        </row>
        <row r="14">
          <cell r="A14" t="str">
            <v>DiSalvo, Elizabeth</v>
          </cell>
          <cell r="B14" t="str">
            <v>DiSalvo, Elizabeth</v>
          </cell>
        </row>
        <row r="15">
          <cell r="A15" t="str">
            <v>Douglass, Kimberly</v>
          </cell>
          <cell r="B15" t="str">
            <v>Douglass, Kimberly</v>
          </cell>
        </row>
        <row r="16">
          <cell r="A16" t="str">
            <v>Dowling, Ryan</v>
          </cell>
          <cell r="B16" t="str">
            <v>Dowling, Ryan</v>
          </cell>
        </row>
        <row r="17">
          <cell r="A17" t="str">
            <v>Eaton, Jo</v>
          </cell>
          <cell r="B17" t="str">
            <v>Eaton, Jo</v>
          </cell>
        </row>
        <row r="18">
          <cell r="A18" t="str">
            <v>Edkin, Jeana</v>
          </cell>
          <cell r="B18" t="str">
            <v>Edkin, Jeana</v>
          </cell>
        </row>
        <row r="19">
          <cell r="A19" t="str">
            <v>Erickson, Kim</v>
          </cell>
          <cell r="B19" t="str">
            <v>Erickson, Kim</v>
          </cell>
        </row>
        <row r="20">
          <cell r="A20" t="str">
            <v>Groak, James</v>
          </cell>
          <cell r="B20" t="str">
            <v>Groak, James</v>
          </cell>
        </row>
        <row r="21">
          <cell r="A21" t="str">
            <v>Haines, Gary</v>
          </cell>
          <cell r="B21" t="str">
            <v>Haines, Gary</v>
          </cell>
        </row>
        <row r="22">
          <cell r="A22" t="str">
            <v>Hicks, David</v>
          </cell>
          <cell r="B22" t="str">
            <v>Hicks, David</v>
          </cell>
        </row>
        <row r="23">
          <cell r="A23" t="str">
            <v>Holland, Josh</v>
          </cell>
          <cell r="B23" t="str">
            <v>Holland, Josh</v>
          </cell>
        </row>
        <row r="24">
          <cell r="A24" t="str">
            <v xml:space="preserve">Holland, Josh </v>
          </cell>
          <cell r="B24" t="str">
            <v>Holland, Josh</v>
          </cell>
        </row>
        <row r="25">
          <cell r="A25" t="str">
            <v>Holmes, Mike</v>
          </cell>
          <cell r="B25" t="str">
            <v>Holmes, Mike</v>
          </cell>
        </row>
        <row r="26">
          <cell r="A26" t="str">
            <v>House, House</v>
          </cell>
          <cell r="B26" t="str">
            <v>House, House</v>
          </cell>
        </row>
        <row r="27">
          <cell r="A27" t="str">
            <v>Ibarra, Cesar</v>
          </cell>
          <cell r="B27" t="str">
            <v>Ibarra, Cesar</v>
          </cell>
        </row>
        <row r="28">
          <cell r="A28" t="str">
            <v>Jameson, Erik</v>
          </cell>
          <cell r="B28" t="str">
            <v>Jameson, Erik</v>
          </cell>
        </row>
        <row r="29">
          <cell r="A29" t="str">
            <v>Kelley, Karen</v>
          </cell>
          <cell r="B29" t="str">
            <v>Kelley, Karen</v>
          </cell>
        </row>
        <row r="30">
          <cell r="A30" t="str">
            <v>Knudson, Andy</v>
          </cell>
          <cell r="B30" t="str">
            <v>Knudson, Andy</v>
          </cell>
        </row>
        <row r="31">
          <cell r="A31" t="str">
            <v>Krzak, Brian</v>
          </cell>
          <cell r="B31" t="str">
            <v>Krzak, Brian</v>
          </cell>
        </row>
        <row r="32">
          <cell r="A32" t="str">
            <v>Layton, Robert</v>
          </cell>
          <cell r="B32" t="str">
            <v>Layton, Robert</v>
          </cell>
        </row>
        <row r="33">
          <cell r="A33" t="str">
            <v>Loguidice, Lianne</v>
          </cell>
          <cell r="B33" t="str">
            <v>Loguidice, Lianne</v>
          </cell>
        </row>
        <row r="34">
          <cell r="A34" t="str">
            <v>Lozito, Pat</v>
          </cell>
          <cell r="B34" t="str">
            <v>Lozito, Pat</v>
          </cell>
        </row>
        <row r="35">
          <cell r="A35" t="str">
            <v>Mayer, Kim</v>
          </cell>
          <cell r="B35" t="str">
            <v>Mayer, Kim</v>
          </cell>
        </row>
        <row r="36">
          <cell r="A36" t="str">
            <v>Metzger, Elizabeth</v>
          </cell>
          <cell r="B36" t="str">
            <v>Metzger, Elizabeth</v>
          </cell>
        </row>
        <row r="37">
          <cell r="A37" t="str">
            <v>Pack, Glenn</v>
          </cell>
          <cell r="B37" t="str">
            <v>Pack, Glenn</v>
          </cell>
        </row>
        <row r="38">
          <cell r="A38" t="str">
            <v>Parks, Anthony</v>
          </cell>
          <cell r="B38" t="str">
            <v>Parks, Anthony</v>
          </cell>
        </row>
        <row r="39">
          <cell r="A39" t="str">
            <v>Paschal, Elizabeth</v>
          </cell>
          <cell r="B39" t="str">
            <v>Paschal, Elizabeth</v>
          </cell>
        </row>
        <row r="40">
          <cell r="A40" t="str">
            <v>Pathak, Saurabh</v>
          </cell>
          <cell r="B40" t="str">
            <v>Pathak, Saurabh</v>
          </cell>
        </row>
        <row r="41">
          <cell r="A41" t="str">
            <v>Pirrello, Kelsey</v>
          </cell>
          <cell r="B41" t="str">
            <v>Pirrello, Kelsey</v>
          </cell>
        </row>
        <row r="42">
          <cell r="A42" t="str">
            <v>Quinlin, Jennifer</v>
          </cell>
          <cell r="B42" t="str">
            <v>Quinlin, Jennifer</v>
          </cell>
        </row>
        <row r="43">
          <cell r="A43" t="str">
            <v>Rajput, Anurag</v>
          </cell>
          <cell r="B43" t="str">
            <v>Rajput, Anurag</v>
          </cell>
        </row>
        <row r="44">
          <cell r="A44" t="str">
            <v>Rothfuss, Terri</v>
          </cell>
          <cell r="B44" t="str">
            <v>Rothfuss, Terri</v>
          </cell>
        </row>
        <row r="45">
          <cell r="A45" t="str">
            <v>Santana, Monica</v>
          </cell>
          <cell r="B45" t="str">
            <v>Santana, Monica</v>
          </cell>
        </row>
        <row r="46">
          <cell r="A46" t="str">
            <v>Scheib, David</v>
          </cell>
          <cell r="B46" t="str">
            <v>Scheib, David</v>
          </cell>
        </row>
        <row r="47">
          <cell r="A47" t="str">
            <v>Scully, Chase</v>
          </cell>
          <cell r="B47" t="str">
            <v>Scully, Chase</v>
          </cell>
        </row>
        <row r="48">
          <cell r="A48" t="str">
            <v>Smith, Kristen</v>
          </cell>
          <cell r="B48" t="str">
            <v>Smith, Kristen</v>
          </cell>
        </row>
        <row r="49">
          <cell r="A49" t="str">
            <v>Steele, Linda</v>
          </cell>
          <cell r="B49" t="str">
            <v>Steele, Linda</v>
          </cell>
        </row>
        <row r="50">
          <cell r="A50" t="str">
            <v>Strauss, Elaine</v>
          </cell>
          <cell r="B50" t="str">
            <v>Strauss, Elaine</v>
          </cell>
        </row>
        <row r="51">
          <cell r="A51" t="str">
            <v>Taylor, Barbee</v>
          </cell>
          <cell r="B51" t="str">
            <v>Taylor, Barbee</v>
          </cell>
        </row>
        <row r="52">
          <cell r="A52" t="str">
            <v>Thayer, Robert</v>
          </cell>
          <cell r="B52" t="str">
            <v>Thayer, Robert</v>
          </cell>
        </row>
        <row r="53">
          <cell r="A53" t="str">
            <v xml:space="preserve">Thayer, Robert </v>
          </cell>
          <cell r="B53" t="str">
            <v>Thayer, Robert</v>
          </cell>
        </row>
        <row r="54">
          <cell r="A54" t="str">
            <v>Thomas, Cyndi</v>
          </cell>
          <cell r="B54" t="str">
            <v>Thomas, Cyndi</v>
          </cell>
        </row>
        <row r="55">
          <cell r="A55" t="str">
            <v>Thomas, Laurie</v>
          </cell>
          <cell r="B55" t="str">
            <v>Thomas, Laurie</v>
          </cell>
        </row>
        <row r="56">
          <cell r="A56" t="str">
            <v>Toll, Robert</v>
          </cell>
          <cell r="B56" t="str">
            <v>Toll, Robert</v>
          </cell>
        </row>
        <row r="57">
          <cell r="A57" t="str">
            <v>Triplett, Byron</v>
          </cell>
          <cell r="B57" t="str">
            <v>Triplett, Byron</v>
          </cell>
        </row>
        <row r="58">
          <cell r="A58" t="str">
            <v>Ulrich, Kristalle</v>
          </cell>
          <cell r="B58" t="str">
            <v>Ulrich, Kristalle</v>
          </cell>
        </row>
        <row r="59">
          <cell r="A59" t="str">
            <v>Verma, Manoj</v>
          </cell>
          <cell r="B59" t="str">
            <v>Verma, Manoj</v>
          </cell>
        </row>
        <row r="60">
          <cell r="A60" t="str">
            <v>Walbert, Andrew</v>
          </cell>
          <cell r="B60" t="str">
            <v>Walbert, Andrew</v>
          </cell>
        </row>
        <row r="61">
          <cell r="A61" t="str">
            <v>Walker, Courtnie</v>
          </cell>
          <cell r="B61" t="str">
            <v>Walker, Courtnie</v>
          </cell>
        </row>
        <row r="62">
          <cell r="A62" t="str">
            <v>Weissman, Julie</v>
          </cell>
          <cell r="B62" t="str">
            <v>Weissman, Julie</v>
          </cell>
        </row>
        <row r="63">
          <cell r="A63" t="str">
            <v>White, Chris</v>
          </cell>
          <cell r="B63" t="str">
            <v>White, Chris</v>
          </cell>
        </row>
        <row r="64">
          <cell r="A64" t="str">
            <v>Zabowski , Barbara</v>
          </cell>
          <cell r="B64" t="str">
            <v>Zabowski , Barbara</v>
          </cell>
        </row>
        <row r="65">
          <cell r="A65" t="str">
            <v xml:space="preserve">Zabowski , Barbara </v>
          </cell>
          <cell r="B65" t="str">
            <v>Zabowski , Barbara</v>
          </cell>
        </row>
        <row r="66">
          <cell r="A66" t="str">
            <v>Zabowski, Barbara</v>
          </cell>
          <cell r="B66" t="str">
            <v>Zabowski , Barbara</v>
          </cell>
        </row>
        <row r="67">
          <cell r="A67" t="str">
            <v>Zak, Derek</v>
          </cell>
          <cell r="B67" t="str">
            <v>Zak, Derek</v>
          </cell>
        </row>
      </sheetData>
      <sheetData sheetId="12">
        <row r="4">
          <cell r="A4" t="str">
            <v>Anderson, Kaili</v>
          </cell>
        </row>
        <row r="5">
          <cell r="C5" t="str">
            <v>AtlantaBlack, Marcus</v>
          </cell>
          <cell r="D5">
            <v>854164.10133597488</v>
          </cell>
          <cell r="E5">
            <v>981643.82384117984</v>
          </cell>
          <cell r="F5">
            <v>862621.1866999995</v>
          </cell>
          <cell r="G5">
            <v>887174.46197999967</v>
          </cell>
          <cell r="H5">
            <v>153265.00008597493</v>
          </cell>
          <cell r="I5">
            <v>190125.56290230941</v>
          </cell>
          <cell r="J5">
            <v>157458.17714646162</v>
          </cell>
          <cell r="K5">
            <v>165039.16522999993</v>
          </cell>
          <cell r="L5">
            <v>80788.001249999958</v>
          </cell>
          <cell r="M5">
            <v>84190.610938870523</v>
          </cell>
          <cell r="N5">
            <v>93511.209553738125</v>
          </cell>
          <cell r="O5">
            <v>94981.546749999936</v>
          </cell>
          <cell r="P5">
            <v>11973.828131716791</v>
          </cell>
          <cell r="Q5">
            <v>14853.559601742922</v>
          </cell>
          <cell r="R5">
            <v>12893.684783593744</v>
          </cell>
          <cell r="S5">
            <v>654999.18700656213</v>
          </cell>
          <cell r="T5">
            <v>3520973.6459831232</v>
          </cell>
        </row>
        <row r="6">
          <cell r="C6" t="str">
            <v>AtlantaChancy, Jim</v>
          </cell>
          <cell r="D6">
            <v>8580</v>
          </cell>
          <cell r="H6">
            <v>2334.6559999999999</v>
          </cell>
          <cell r="L6">
            <v>757.34400000000005</v>
          </cell>
          <cell r="P6">
            <v>182.39499999999998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C7" t="str">
            <v>AtlantaDowling, Ryan</v>
          </cell>
          <cell r="D7">
            <v>13160</v>
          </cell>
          <cell r="E7">
            <v>74047.481249999997</v>
          </cell>
          <cell r="F7">
            <v>58929.818749999999</v>
          </cell>
          <cell r="G7">
            <v>104686.00000000001</v>
          </cell>
          <cell r="H7">
            <v>3701.25</v>
          </cell>
          <cell r="I7">
            <v>23833.775847092602</v>
          </cell>
          <cell r="J7">
            <v>22610.509687499994</v>
          </cell>
          <cell r="K7">
            <v>36576.476999999992</v>
          </cell>
          <cell r="L7">
            <v>1233.75</v>
          </cell>
          <cell r="M7">
            <v>5720.0179029073952</v>
          </cell>
          <cell r="N7">
            <v>5019.8403125000023</v>
          </cell>
          <cell r="O7">
            <v>9340.3030000000035</v>
          </cell>
          <cell r="P7">
            <v>289.16015625</v>
          </cell>
          <cell r="Q7">
            <v>1862.0137380541094</v>
          </cell>
          <cell r="R7">
            <v>2857.5372656249992</v>
          </cell>
          <cell r="S7">
            <v>145162.89309374994</v>
          </cell>
          <cell r="T7">
            <v>415472.5625</v>
          </cell>
        </row>
        <row r="8">
          <cell r="C8" t="str">
            <v>AtlantaEdkin, Jeana</v>
          </cell>
          <cell r="G8">
            <v>3403</v>
          </cell>
          <cell r="K8">
            <v>1045.5</v>
          </cell>
          <cell r="O8">
            <v>307.5</v>
          </cell>
          <cell r="P8">
            <v>0</v>
          </cell>
          <cell r="Q8">
            <v>0</v>
          </cell>
          <cell r="R8">
            <v>81.6796875</v>
          </cell>
          <cell r="S8">
            <v>4149.328125</v>
          </cell>
          <cell r="T8">
            <v>13505.65625</v>
          </cell>
        </row>
        <row r="9">
          <cell r="C9" t="str">
            <v>AtlantaErickson, Kim</v>
          </cell>
          <cell r="G9">
            <v>4914</v>
          </cell>
          <cell r="K9">
            <v>2821</v>
          </cell>
          <cell r="O9">
            <v>273</v>
          </cell>
          <cell r="P9">
            <v>0</v>
          </cell>
          <cell r="Q9">
            <v>0</v>
          </cell>
          <cell r="R9">
            <v>220.390625</v>
          </cell>
          <cell r="S9">
            <v>11195.84375</v>
          </cell>
          <cell r="T9">
            <v>19502.4375</v>
          </cell>
        </row>
        <row r="10">
          <cell r="C10" t="str">
            <v>AtlantaHouseorUnassigned</v>
          </cell>
          <cell r="D10">
            <v>281331.89102496003</v>
          </cell>
          <cell r="E10">
            <v>1681540.650449978</v>
          </cell>
          <cell r="F10">
            <v>2326358.6765248901</v>
          </cell>
          <cell r="G10">
            <v>2256179.5486221123</v>
          </cell>
          <cell r="H10">
            <v>30368.506014959992</v>
          </cell>
          <cell r="I10">
            <v>212189.33757032405</v>
          </cell>
          <cell r="J10">
            <v>298963.26391508267</v>
          </cell>
          <cell r="K10">
            <v>285582.06957776885</v>
          </cell>
          <cell r="L10">
            <v>17462.955010000005</v>
          </cell>
          <cell r="M10">
            <v>160461.76192115335</v>
          </cell>
          <cell r="N10">
            <v>241622.71274317076</v>
          </cell>
          <cell r="O10">
            <v>233579.87474561835</v>
          </cell>
          <cell r="P10">
            <v>2372.5395324187493</v>
          </cell>
          <cell r="Q10">
            <v>16577.291997681565</v>
          </cell>
          <cell r="R10">
            <v>22311.099185763189</v>
          </cell>
          <cell r="S10">
            <v>1133403.8386367699</v>
          </cell>
          <cell r="T10">
            <v>8954212.5835940056</v>
          </cell>
        </row>
        <row r="11">
          <cell r="C11" t="str">
            <v>AtlantaLozito, Pat</v>
          </cell>
          <cell r="D11">
            <v>172875.34499999997</v>
          </cell>
          <cell r="H11">
            <v>123136.03230000001</v>
          </cell>
          <cell r="L11">
            <v>5960.9626999999982</v>
          </cell>
          <cell r="P11">
            <v>9620.0025234375007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C12" t="str">
            <v>AtlantaMetzger, Elizabeth</v>
          </cell>
          <cell r="E12">
            <v>36249.093749999985</v>
          </cell>
          <cell r="F12">
            <v>14574.262499999999</v>
          </cell>
          <cell r="I12">
            <v>14032.436250000001</v>
          </cell>
          <cell r="J12">
            <v>4412.807879208377</v>
          </cell>
          <cell r="M12">
            <v>1982.9074999999998</v>
          </cell>
          <cell r="N12">
            <v>1993.4546207916219</v>
          </cell>
          <cell r="P12">
            <v>0</v>
          </cell>
          <cell r="Q12">
            <v>1096.2840820312499</v>
          </cell>
          <cell r="R12">
            <v>0</v>
          </cell>
          <cell r="S12">
            <v>0</v>
          </cell>
          <cell r="T12">
            <v>0</v>
          </cell>
        </row>
        <row r="13">
          <cell r="C13" t="str">
            <v>AtlantaPathak, Saurabh</v>
          </cell>
          <cell r="E13">
            <v>14298.243688960003</v>
          </cell>
          <cell r="F13">
            <v>18035.284652760005</v>
          </cell>
          <cell r="G13">
            <v>20310.005240000006</v>
          </cell>
          <cell r="I13">
            <v>2804.3113468547372</v>
          </cell>
          <cell r="J13">
            <v>2736.0161915830799</v>
          </cell>
          <cell r="K13">
            <v>3114.8252399999997</v>
          </cell>
          <cell r="M13">
            <v>1637.9323421052632</v>
          </cell>
          <cell r="N13">
            <v>2867.2684615769203</v>
          </cell>
          <cell r="O13">
            <v>3195.18</v>
          </cell>
          <cell r="P13">
            <v>0</v>
          </cell>
          <cell r="Q13">
            <v>219.08682397302633</v>
          </cell>
          <cell r="R13">
            <v>243.34572187499995</v>
          </cell>
          <cell r="S13">
            <v>12361.962671249998</v>
          </cell>
          <cell r="T13">
            <v>80605.333296250014</v>
          </cell>
        </row>
        <row r="14">
          <cell r="C14" t="str">
            <v>AtlantaScheib, David</v>
          </cell>
          <cell r="G14">
            <v>15600</v>
          </cell>
          <cell r="K14">
            <v>15600</v>
          </cell>
          <cell r="O14">
            <v>0</v>
          </cell>
          <cell r="P14">
            <v>0</v>
          </cell>
          <cell r="Q14">
            <v>0</v>
          </cell>
          <cell r="R14">
            <v>1218.75</v>
          </cell>
          <cell r="S14">
            <v>61912.5</v>
          </cell>
          <cell r="T14">
            <v>61912.5</v>
          </cell>
        </row>
        <row r="15">
          <cell r="C15" t="str">
            <v>AtlantaTaylor, Barbee</v>
          </cell>
          <cell r="D15">
            <v>2379433.0389235946</v>
          </cell>
          <cell r="E15">
            <v>842037.09125510557</v>
          </cell>
          <cell r="H15">
            <v>366571.45546245133</v>
          </cell>
          <cell r="I15">
            <v>125815.373107883</v>
          </cell>
          <cell r="L15">
            <v>199707.30094914383</v>
          </cell>
          <cell r="M15">
            <v>70482.958125222096</v>
          </cell>
          <cell r="P15">
            <v>28638.39495800401</v>
          </cell>
          <cell r="Q15">
            <v>9829.3260240533582</v>
          </cell>
          <cell r="R15">
            <v>0</v>
          </cell>
          <cell r="S15">
            <v>0</v>
          </cell>
          <cell r="T15">
            <v>0</v>
          </cell>
        </row>
        <row r="16">
          <cell r="C16" t="str">
            <v>AtlantaThayer, Robert</v>
          </cell>
          <cell r="E16">
            <v>1957</v>
          </cell>
          <cell r="F16">
            <v>135574.61143475003</v>
          </cell>
          <cell r="G16">
            <v>138082.65140725003</v>
          </cell>
          <cell r="I16">
            <v>732.86400000000003</v>
          </cell>
          <cell r="J16">
            <v>42812.889184750013</v>
          </cell>
          <cell r="K16">
            <v>42826.198157250001</v>
          </cell>
          <cell r="M16">
            <v>52.136000000000003</v>
          </cell>
          <cell r="N16">
            <v>8978.9572499999977</v>
          </cell>
          <cell r="O16">
            <v>9900.3482499999955</v>
          </cell>
          <cell r="P16">
            <v>0</v>
          </cell>
          <cell r="Q16">
            <v>57.255000000000003</v>
          </cell>
          <cell r="R16">
            <v>3345.796731035156</v>
          </cell>
          <cell r="S16">
            <v>169966.47393658591</v>
          </cell>
          <cell r="T16">
            <v>548015.52277252346</v>
          </cell>
        </row>
        <row r="17">
          <cell r="C17" t="str">
            <v>AtlantaThomas, Laurie</v>
          </cell>
          <cell r="E17">
            <v>27465.125105000003</v>
          </cell>
          <cell r="F17">
            <v>177007.95676120004</v>
          </cell>
          <cell r="G17">
            <v>233313.92341030002</v>
          </cell>
          <cell r="I17">
            <v>4253.9115526051419</v>
          </cell>
          <cell r="J17">
            <v>32023.720341069788</v>
          </cell>
          <cell r="K17">
            <v>43390.790910299991</v>
          </cell>
          <cell r="M17">
            <v>2627.963552394855</v>
          </cell>
          <cell r="N17">
            <v>17548.911420560205</v>
          </cell>
          <cell r="O17">
            <v>22475.58249999999</v>
          </cell>
          <cell r="P17">
            <v>0</v>
          </cell>
          <cell r="Q17">
            <v>332.33684004727667</v>
          </cell>
          <cell r="R17">
            <v>3389.9055398671867</v>
          </cell>
          <cell r="S17">
            <v>172207.20142525306</v>
          </cell>
          <cell r="T17">
            <v>925964.6335346282</v>
          </cell>
        </row>
        <row r="18">
          <cell r="C18" t="str">
            <v>AtlantaZabowski , Barbara</v>
          </cell>
          <cell r="D18">
            <v>679922.43574234133</v>
          </cell>
          <cell r="E18">
            <v>1915930.9304892051</v>
          </cell>
          <cell r="F18">
            <v>693149.62777925015</v>
          </cell>
          <cell r="G18">
            <v>534480.03267990018</v>
          </cell>
          <cell r="H18">
            <v>162540.20869234129</v>
          </cell>
          <cell r="I18">
            <v>541669.31963793479</v>
          </cell>
          <cell r="J18">
            <v>148411.59584623855</v>
          </cell>
          <cell r="K18">
            <v>100802.24067989994</v>
          </cell>
          <cell r="L18">
            <v>56677.202049999993</v>
          </cell>
          <cell r="M18">
            <v>119276.80446052123</v>
          </cell>
          <cell r="N18">
            <v>55993.032215611398</v>
          </cell>
          <cell r="O18">
            <v>45464.791999999972</v>
          </cell>
          <cell r="P18">
            <v>12698.453804089162</v>
          </cell>
          <cell r="Q18">
            <v>42317.915596713654</v>
          </cell>
          <cell r="R18">
            <v>7875.1750531171829</v>
          </cell>
          <cell r="S18">
            <v>400058.89269835287</v>
          </cell>
          <cell r="T18">
            <v>2121217.6296983538</v>
          </cell>
        </row>
        <row r="19">
          <cell r="C19" t="str">
            <v>MellvilleDiSalvo, Elizabeth</v>
          </cell>
          <cell r="D19">
            <v>3315503.067404767</v>
          </cell>
          <cell r="E19">
            <v>461878.12641993619</v>
          </cell>
          <cell r="H19">
            <v>287151.54484707117</v>
          </cell>
          <cell r="I19">
            <v>42221.908918966612</v>
          </cell>
          <cell r="L19">
            <v>373176.34377597936</v>
          </cell>
          <cell r="M19">
            <v>48897.299276434904</v>
          </cell>
          <cell r="P19">
            <v>22433.714441177435</v>
          </cell>
          <cell r="Q19">
            <v>3298.5866342942663</v>
          </cell>
          <cell r="R19">
            <v>0</v>
          </cell>
          <cell r="S19">
            <v>0</v>
          </cell>
          <cell r="T19">
            <v>0</v>
          </cell>
        </row>
        <row r="20">
          <cell r="C20" t="str">
            <v>MellvilleHouseorUnassigned</v>
          </cell>
          <cell r="D20">
            <v>151698.14492820526</v>
          </cell>
          <cell r="E20">
            <v>2694580.783921055</v>
          </cell>
          <cell r="F20">
            <v>2856128.4463024959</v>
          </cell>
          <cell r="G20">
            <v>2915840.4404950053</v>
          </cell>
          <cell r="H20">
            <v>16954.746319580321</v>
          </cell>
          <cell r="I20">
            <v>310340.07408936002</v>
          </cell>
          <cell r="J20">
            <v>233455.39527777527</v>
          </cell>
          <cell r="K20">
            <v>237873.76979952303</v>
          </cell>
          <cell r="L20">
            <v>16717.783601125007</v>
          </cell>
          <cell r="M20">
            <v>235599.85861817209</v>
          </cell>
          <cell r="N20">
            <v>342956.33324990136</v>
          </cell>
          <cell r="O20">
            <v>347995.56162967288</v>
          </cell>
          <cell r="P20">
            <v>1324.5895562172125</v>
          </cell>
          <cell r="Q20">
            <v>24245.31828823125</v>
          </cell>
          <cell r="R20">
            <v>18583.888265587735</v>
          </cell>
          <cell r="S20">
            <v>944061.52389185689</v>
          </cell>
          <cell r="T20">
            <v>11572241.748214552</v>
          </cell>
        </row>
        <row r="21">
          <cell r="C21" t="str">
            <v>MellvilleKnudson, Andy</v>
          </cell>
          <cell r="D21">
            <v>3961.4399999999996</v>
          </cell>
          <cell r="H21">
            <v>194.88</v>
          </cell>
          <cell r="L21">
            <v>462.55999999999995</v>
          </cell>
          <cell r="P21">
            <v>15.22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C22" t="str">
            <v>MellvillePathak, Saurabh</v>
          </cell>
          <cell r="E22">
            <v>56494.356148712483</v>
          </cell>
          <cell r="F22">
            <v>58493.415390272501</v>
          </cell>
          <cell r="G22">
            <v>65413.42799374499</v>
          </cell>
          <cell r="I22">
            <v>7067.813148712502</v>
          </cell>
          <cell r="J22">
            <v>2642.2627602912703</v>
          </cell>
          <cell r="K22">
            <v>2092.4754937449893</v>
          </cell>
          <cell r="M22">
            <v>5113.0430000000006</v>
          </cell>
          <cell r="N22">
            <v>9611.902629781227</v>
          </cell>
          <cell r="O22">
            <v>11356.202500000009</v>
          </cell>
          <cell r="P22">
            <v>0</v>
          </cell>
          <cell r="Q22">
            <v>552.17290224316423</v>
          </cell>
          <cell r="R22">
            <v>163.47464794882728</v>
          </cell>
          <cell r="S22">
            <v>8304.5121158004258</v>
          </cell>
          <cell r="T22">
            <v>259609.54235017538</v>
          </cell>
        </row>
        <row r="23">
          <cell r="C23" t="str">
            <v>MellvilleSantana, Monica</v>
          </cell>
          <cell r="D23">
            <v>3748.1875</v>
          </cell>
          <cell r="E23">
            <v>8979.3624465624998</v>
          </cell>
          <cell r="F23">
            <v>14629.6733121</v>
          </cell>
          <cell r="G23">
            <v>16481.182225299999</v>
          </cell>
          <cell r="H23">
            <v>483.04999999999995</v>
          </cell>
          <cell r="I23">
            <v>1130.6843215624999</v>
          </cell>
          <cell r="J23">
            <v>943.58922570000004</v>
          </cell>
          <cell r="K23">
            <v>1437.5784389</v>
          </cell>
          <cell r="L23">
            <v>425.88749999999999</v>
          </cell>
          <cell r="M23">
            <v>1023.7406249999999</v>
          </cell>
          <cell r="N23">
            <v>2214.8340863999997</v>
          </cell>
          <cell r="O23">
            <v>2401.4537863999999</v>
          </cell>
          <cell r="P23">
            <v>37.738281249999993</v>
          </cell>
          <cell r="Q23">
            <v>88.334712622070299</v>
          </cell>
          <cell r="R23">
            <v>112.3108155390625</v>
          </cell>
          <cell r="S23">
            <v>5705.389429384375</v>
          </cell>
          <cell r="T23">
            <v>65409.691956659364</v>
          </cell>
        </row>
        <row r="24">
          <cell r="C24" t="str">
            <v>MellvilleStrauss, Elaine</v>
          </cell>
          <cell r="E24">
            <v>15085</v>
          </cell>
          <cell r="F24">
            <v>71942.729465600001</v>
          </cell>
          <cell r="G24">
            <v>86596.454488099989</v>
          </cell>
          <cell r="I24">
            <v>3799.7492999999999</v>
          </cell>
          <cell r="J24">
            <v>35524.73355150962</v>
          </cell>
          <cell r="K24">
            <v>26136.210196409615</v>
          </cell>
          <cell r="M24">
            <v>1395.2506999999996</v>
          </cell>
          <cell r="N24">
            <v>5783.5405740903852</v>
          </cell>
          <cell r="O24">
            <v>9638.108951690383</v>
          </cell>
          <cell r="P24">
            <v>0</v>
          </cell>
          <cell r="Q24">
            <v>296.85541406249996</v>
          </cell>
          <cell r="R24">
            <v>2041.891421594501</v>
          </cell>
          <cell r="S24">
            <v>103728.08421700065</v>
          </cell>
          <cell r="T24">
            <v>343679.67874964682</v>
          </cell>
        </row>
        <row r="25">
          <cell r="C25" t="str">
            <v>MellvilleUlrich, Kristalle</v>
          </cell>
          <cell r="E25">
            <v>4700</v>
          </cell>
          <cell r="F25">
            <v>2040</v>
          </cell>
          <cell r="I25">
            <v>-383.39048336262823</v>
          </cell>
          <cell r="J25">
            <v>-165.2</v>
          </cell>
          <cell r="M25">
            <v>1307.3904833626282</v>
          </cell>
          <cell r="N25">
            <v>605.20000000000005</v>
          </cell>
          <cell r="P25">
            <v>0</v>
          </cell>
          <cell r="Q25">
            <v>-29.95238151270533</v>
          </cell>
          <cell r="R25">
            <v>0</v>
          </cell>
          <cell r="S25">
            <v>0</v>
          </cell>
          <cell r="T25">
            <v>0</v>
          </cell>
        </row>
        <row r="26">
          <cell r="C26" t="str">
            <v>MellvilleVerma, Manoj</v>
          </cell>
          <cell r="F26">
            <v>71199.621783199997</v>
          </cell>
          <cell r="G26">
            <v>77168.308939200011</v>
          </cell>
          <cell r="J26">
            <v>12673.821783199995</v>
          </cell>
          <cell r="K26">
            <v>13793.418939199993</v>
          </cell>
          <cell r="N26">
            <v>7636.7999999999975</v>
          </cell>
          <cell r="O26">
            <v>8270.8899999999976</v>
          </cell>
          <cell r="P26">
            <v>0</v>
          </cell>
          <cell r="Q26">
            <v>0</v>
          </cell>
          <cell r="R26">
            <v>1077.6108546249993</v>
          </cell>
          <cell r="S26">
            <v>54742.631414949959</v>
          </cell>
          <cell r="T26">
            <v>306261.72610245005</v>
          </cell>
        </row>
        <row r="27">
          <cell r="C27" t="str">
            <v>BirminghamHicks, David</v>
          </cell>
          <cell r="F27">
            <v>3000</v>
          </cell>
          <cell r="G27">
            <v>3000</v>
          </cell>
          <cell r="J27">
            <v>700</v>
          </cell>
          <cell r="K27">
            <v>700</v>
          </cell>
          <cell r="N27">
            <v>300</v>
          </cell>
          <cell r="O27">
            <v>300</v>
          </cell>
          <cell r="P27">
            <v>0</v>
          </cell>
          <cell r="Q27">
            <v>0</v>
          </cell>
          <cell r="R27">
            <v>54.6875</v>
          </cell>
          <cell r="S27">
            <v>2778.125</v>
          </cell>
          <cell r="T27">
            <v>11906.25</v>
          </cell>
        </row>
        <row r="28">
          <cell r="C28" t="str">
            <v>BirminghamHouseorUnassigned</v>
          </cell>
          <cell r="E28">
            <v>442050.96675568097</v>
          </cell>
          <cell r="F28">
            <v>699515.24932198785</v>
          </cell>
          <cell r="G28">
            <v>850364.26377841667</v>
          </cell>
          <cell r="I28">
            <v>50358.873373301867</v>
          </cell>
          <cell r="J28">
            <v>80119.048322156435</v>
          </cell>
          <cell r="K28">
            <v>106653.75722956026</v>
          </cell>
          <cell r="M28">
            <v>40492.913562378963</v>
          </cell>
          <cell r="N28">
            <v>74846.231072744034</v>
          </cell>
          <cell r="O28">
            <v>92852.296576856068</v>
          </cell>
          <cell r="P28">
            <v>0</v>
          </cell>
          <cell r="Q28">
            <v>3934.286982289208</v>
          </cell>
          <cell r="R28">
            <v>8332.3247835593938</v>
          </cell>
          <cell r="S28">
            <v>423282.0990048172</v>
          </cell>
          <cell r="T28">
            <v>3374883.1718705907</v>
          </cell>
        </row>
        <row r="29">
          <cell r="C29" t="str">
            <v>BirminghamLozito, Pat</v>
          </cell>
          <cell r="D29">
            <v>403420.14129924239</v>
          </cell>
          <cell r="E29">
            <v>384360.51766399987</v>
          </cell>
          <cell r="F29">
            <v>279932.65446486505</v>
          </cell>
          <cell r="G29">
            <v>154136.80131632497</v>
          </cell>
          <cell r="H29">
            <v>58519.260824242505</v>
          </cell>
          <cell r="I29">
            <v>13.155075815120767</v>
          </cell>
          <cell r="J29">
            <v>60450.338924261734</v>
          </cell>
          <cell r="K29">
            <v>42916.650316325024</v>
          </cell>
          <cell r="L29">
            <v>42805.992974999957</v>
          </cell>
          <cell r="M29">
            <v>44523.815088184958</v>
          </cell>
          <cell r="N29">
            <v>32300.055540519283</v>
          </cell>
          <cell r="O29">
            <v>16666.091</v>
          </cell>
          <cell r="P29">
            <v>4571.8172518939455</v>
          </cell>
          <cell r="Q29">
            <v>1.02774029805631</v>
          </cell>
          <cell r="R29">
            <v>3352.8633059628924</v>
          </cell>
          <cell r="S29">
            <v>170325.45594291491</v>
          </cell>
          <cell r="T29">
            <v>611730.43022416474</v>
          </cell>
        </row>
        <row r="30">
          <cell r="C30" t="str">
            <v>BirminghamThayer, Robert</v>
          </cell>
          <cell r="G30">
            <v>5222.99998125</v>
          </cell>
          <cell r="K30">
            <v>998.85768125000004</v>
          </cell>
          <cell r="O30">
            <v>289.14229999999998</v>
          </cell>
          <cell r="P30">
            <v>0</v>
          </cell>
          <cell r="Q30">
            <v>0</v>
          </cell>
          <cell r="R30">
            <v>78.035756347656246</v>
          </cell>
          <cell r="S30">
            <v>3964.2164224609369</v>
          </cell>
          <cell r="T30">
            <v>20728.781175585937</v>
          </cell>
        </row>
        <row r="31">
          <cell r="C31" t="str">
            <v>CDCBojorquez, Kasee</v>
          </cell>
          <cell r="D31">
            <v>1793104.3592000043</v>
          </cell>
          <cell r="E31">
            <v>1927672.2599999993</v>
          </cell>
          <cell r="F31">
            <v>1601989.2925000004</v>
          </cell>
          <cell r="G31">
            <v>1517997.3899999997</v>
          </cell>
          <cell r="H31">
            <v>712978.95936000033</v>
          </cell>
          <cell r="I31">
            <v>697626.8948883469</v>
          </cell>
          <cell r="J31">
            <v>581648.9874484071</v>
          </cell>
          <cell r="K31">
            <v>530718.19625000004</v>
          </cell>
          <cell r="L31">
            <v>54007.08563999999</v>
          </cell>
          <cell r="M31">
            <v>98355.987611653894</v>
          </cell>
          <cell r="N31">
            <v>43455.915055733807</v>
          </cell>
          <cell r="O31">
            <v>41718.783749999951</v>
          </cell>
          <cell r="P31">
            <v>55701.481200000024</v>
          </cell>
          <cell r="Q31">
            <v>54502.101163152096</v>
          </cell>
          <cell r="R31">
            <v>41462.359082031253</v>
          </cell>
          <cell r="S31">
            <v>2106287.8413671874</v>
          </cell>
          <cell r="T31">
            <v>6024552.1415624982</v>
          </cell>
        </row>
        <row r="32">
          <cell r="C32" t="str">
            <v>CDCHouseorUnassigned</v>
          </cell>
          <cell r="D32">
            <v>513.45000000000005</v>
          </cell>
          <cell r="E32">
            <v>14453.179999999998</v>
          </cell>
          <cell r="F32">
            <v>58672.569999999985</v>
          </cell>
          <cell r="G32">
            <v>100877.35999999997</v>
          </cell>
          <cell r="H32">
            <v>513.45000000000005</v>
          </cell>
          <cell r="I32">
            <v>11483.309599999999</v>
          </cell>
          <cell r="J32">
            <v>2537.2230000000054</v>
          </cell>
          <cell r="K32">
            <v>26950.697999999993</v>
          </cell>
          <cell r="L32">
            <v>0</v>
          </cell>
          <cell r="M32">
            <v>265.07040000000001</v>
          </cell>
          <cell r="N32">
            <v>5097.0969999999979</v>
          </cell>
          <cell r="O32">
            <v>8069.2019999999957</v>
          </cell>
          <cell r="P32">
            <v>40.11328125</v>
          </cell>
          <cell r="Q32">
            <v>897.13356249999981</v>
          </cell>
          <cell r="R32">
            <v>2105.5232812499994</v>
          </cell>
          <cell r="S32">
            <v>106960.58268749996</v>
          </cell>
          <cell r="T32">
            <v>400357.02249999985</v>
          </cell>
        </row>
        <row r="33">
          <cell r="C33" t="str">
            <v>ChicagoHolland, Josh</v>
          </cell>
          <cell r="F33">
            <v>767</v>
          </cell>
          <cell r="G33">
            <v>7641.920000000001</v>
          </cell>
          <cell r="J33">
            <v>88.5</v>
          </cell>
          <cell r="K33">
            <v>1648.1200000000001</v>
          </cell>
          <cell r="N33">
            <v>88.5</v>
          </cell>
          <cell r="O33">
            <v>781.80000000000007</v>
          </cell>
          <cell r="P33">
            <v>0</v>
          </cell>
          <cell r="Q33">
            <v>0</v>
          </cell>
          <cell r="R33">
            <v>128.75937500000001</v>
          </cell>
          <cell r="S33">
            <v>6540.9762499999997</v>
          </cell>
          <cell r="T33">
            <v>30328.870000000003</v>
          </cell>
        </row>
        <row r="34">
          <cell r="C34" t="str">
            <v>DallasHaines, Gary</v>
          </cell>
          <cell r="F34">
            <v>51257.250000000007</v>
          </cell>
          <cell r="G34">
            <v>73549.649999999994</v>
          </cell>
          <cell r="J34">
            <v>11481.928999999998</v>
          </cell>
          <cell r="K34">
            <v>16684.448999999997</v>
          </cell>
          <cell r="N34">
            <v>4852.2809999999999</v>
          </cell>
          <cell r="O34">
            <v>7100.1610000000019</v>
          </cell>
          <cell r="P34">
            <v>0</v>
          </cell>
          <cell r="Q34">
            <v>0</v>
          </cell>
          <cell r="R34">
            <v>1303.4725781249997</v>
          </cell>
          <cell r="S34">
            <v>66216.406968749987</v>
          </cell>
          <cell r="T34">
            <v>291900.17343749997</v>
          </cell>
        </row>
        <row r="35">
          <cell r="C35" t="str">
            <v>DallasHouseorUnassigned</v>
          </cell>
          <cell r="D35">
            <v>868050.03500000015</v>
          </cell>
          <cell r="E35">
            <v>941313.57334697468</v>
          </cell>
          <cell r="F35">
            <v>1269189.5828901036</v>
          </cell>
          <cell r="G35">
            <v>1455156.7051824811</v>
          </cell>
          <cell r="H35">
            <v>179974.60239999995</v>
          </cell>
          <cell r="I35">
            <v>193207.87217897346</v>
          </cell>
          <cell r="J35">
            <v>236283.39375613444</v>
          </cell>
          <cell r="K35">
            <v>260819.99007048481</v>
          </cell>
          <cell r="L35">
            <v>60931.272600000011</v>
          </cell>
          <cell r="M35">
            <v>73891.2985372517</v>
          </cell>
          <cell r="N35">
            <v>123194.66608825883</v>
          </cell>
          <cell r="O35">
            <v>145558.49474153601</v>
          </cell>
          <cell r="P35">
            <v>14060.515812499994</v>
          </cell>
          <cell r="Q35">
            <v>15094.3650139823</v>
          </cell>
          <cell r="R35">
            <v>20376.561724256626</v>
          </cell>
          <cell r="S35">
            <v>1035129.3355922365</v>
          </cell>
          <cell r="T35">
            <v>5775153.1736929715</v>
          </cell>
        </row>
        <row r="36">
          <cell r="C36" t="str">
            <v>DallasJameson, Erik</v>
          </cell>
          <cell r="D36">
            <v>1086587.8947999999</v>
          </cell>
          <cell r="E36">
            <v>769153.75530000008</v>
          </cell>
          <cell r="F36">
            <v>460307.16999999987</v>
          </cell>
          <cell r="G36">
            <v>226849.31000000008</v>
          </cell>
          <cell r="H36">
            <v>256753.23389999988</v>
          </cell>
          <cell r="I36">
            <v>174203.18471251396</v>
          </cell>
          <cell r="J36">
            <v>78007.483214530395</v>
          </cell>
          <cell r="K36">
            <v>37522.271000000015</v>
          </cell>
          <cell r="L36">
            <v>65005.470899999986</v>
          </cell>
          <cell r="M36">
            <v>57587.380734226201</v>
          </cell>
          <cell r="N36">
            <v>45753.831785489565</v>
          </cell>
          <cell r="O36">
            <v>22457.688999999998</v>
          </cell>
          <cell r="P36">
            <v>20058.84639843749</v>
          </cell>
          <cell r="Q36">
            <v>13609.623805665153</v>
          </cell>
          <cell r="R36">
            <v>2931.4274218750011</v>
          </cell>
          <cell r="S36">
            <v>148916.51303125004</v>
          </cell>
          <cell r="T36">
            <v>900308.19906250015</v>
          </cell>
        </row>
        <row r="37">
          <cell r="C37" t="str">
            <v>DallasPack, Glenn</v>
          </cell>
          <cell r="D37">
            <v>1141975.2120473005</v>
          </cell>
          <cell r="E37">
            <v>1644323.031209802</v>
          </cell>
          <cell r="F37">
            <v>2002571.5438216054</v>
          </cell>
          <cell r="G37">
            <v>2065118.5176016004</v>
          </cell>
          <cell r="H37">
            <v>299863.86723729986</v>
          </cell>
          <cell r="I37">
            <v>343070.0108542149</v>
          </cell>
          <cell r="J37">
            <v>391943.09434274537</v>
          </cell>
          <cell r="K37">
            <v>401133.8436415997</v>
          </cell>
          <cell r="L37">
            <v>72054.80141</v>
          </cell>
          <cell r="M37">
            <v>121565.72425558495</v>
          </cell>
          <cell r="N37">
            <v>178840.09427895938</v>
          </cell>
          <cell r="O37">
            <v>187510.70155999999</v>
          </cell>
          <cell r="P37">
            <v>23426.864627914048</v>
          </cell>
          <cell r="Q37">
            <v>26802.344597985539</v>
          </cell>
          <cell r="R37">
            <v>31338.581534499976</v>
          </cell>
          <cell r="S37">
            <v>1591999.9419525987</v>
          </cell>
          <cell r="T37">
            <v>8195939.1167313503</v>
          </cell>
        </row>
        <row r="38">
          <cell r="C38" t="str">
            <v>DallasPirrello, Kelsey</v>
          </cell>
          <cell r="E38">
            <v>30717.65</v>
          </cell>
          <cell r="F38">
            <v>236771.78000000006</v>
          </cell>
          <cell r="G38">
            <v>268902.14250000007</v>
          </cell>
          <cell r="I38">
            <v>12269.63594</v>
          </cell>
          <cell r="J38">
            <v>89955.484779888808</v>
          </cell>
          <cell r="K38">
            <v>110923.62332990946</v>
          </cell>
          <cell r="M38">
            <v>1646.5440600000002</v>
          </cell>
          <cell r="N38">
            <v>19754.500220111207</v>
          </cell>
          <cell r="O38">
            <v>21247.95917009054</v>
          </cell>
          <cell r="P38">
            <v>0</v>
          </cell>
          <cell r="Q38">
            <v>958.56530781250001</v>
          </cell>
          <cell r="R38">
            <v>8665.9080726491757</v>
          </cell>
          <cell r="S38">
            <v>440228.13009057811</v>
          </cell>
          <cell r="T38">
            <v>1067205.3780468751</v>
          </cell>
        </row>
        <row r="39">
          <cell r="C39" t="str">
            <v>DallasUlrich, Kristalle</v>
          </cell>
          <cell r="D39">
            <v>127091.33</v>
          </cell>
          <cell r="E39">
            <v>212107.95999999996</v>
          </cell>
          <cell r="F39">
            <v>62677.65</v>
          </cell>
          <cell r="H39">
            <v>31921.104654000006</v>
          </cell>
          <cell r="I39">
            <v>52550.086983495959</v>
          </cell>
          <cell r="J39">
            <v>10213.359648273459</v>
          </cell>
          <cell r="L39">
            <v>10448.436746000001</v>
          </cell>
          <cell r="M39">
            <v>16286.828016504031</v>
          </cell>
          <cell r="N39">
            <v>6730.1603517265394</v>
          </cell>
          <cell r="P39">
            <v>2493.8363010937505</v>
          </cell>
          <cell r="Q39">
            <v>4105.4755455856211</v>
          </cell>
          <cell r="R39">
            <v>0</v>
          </cell>
          <cell r="S39">
            <v>0</v>
          </cell>
          <cell r="T39">
            <v>0</v>
          </cell>
        </row>
        <row r="40">
          <cell r="C40" t="str">
            <v>DallasWeissman, Julie</v>
          </cell>
          <cell r="F40">
            <v>6660</v>
          </cell>
          <cell r="G40">
            <v>4920</v>
          </cell>
          <cell r="J40">
            <v>2017.9614487720162</v>
          </cell>
          <cell r="K40">
            <v>1478.5614487720161</v>
          </cell>
          <cell r="N40">
            <v>646.03855122798393</v>
          </cell>
          <cell r="O40">
            <v>489.43855122798391</v>
          </cell>
          <cell r="P40">
            <v>0</v>
          </cell>
          <cell r="Q40">
            <v>0</v>
          </cell>
          <cell r="R40">
            <v>115.51261318531375</v>
          </cell>
          <cell r="S40">
            <v>5868.0407498139384</v>
          </cell>
          <cell r="T40">
            <v>19526.25</v>
          </cell>
        </row>
        <row r="41">
          <cell r="C41" t="str">
            <v>ErrorHouseorUnassigned</v>
          </cell>
          <cell r="D41">
            <v>0</v>
          </cell>
          <cell r="E41">
            <v>0</v>
          </cell>
          <cell r="F41">
            <v>1040</v>
          </cell>
          <cell r="G41">
            <v>0</v>
          </cell>
          <cell r="H41">
            <v>0</v>
          </cell>
          <cell r="I41">
            <v>0</v>
          </cell>
          <cell r="J41">
            <v>120</v>
          </cell>
          <cell r="K41">
            <v>0</v>
          </cell>
          <cell r="L41">
            <v>0</v>
          </cell>
          <cell r="M41">
            <v>0</v>
          </cell>
          <cell r="N41">
            <v>1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C42" t="str">
            <v>LI-AsheHouseorUnassigned</v>
          </cell>
          <cell r="D42">
            <v>295859.41513524955</v>
          </cell>
          <cell r="E42">
            <v>334563.98503900057</v>
          </cell>
          <cell r="F42">
            <v>181304.49249999956</v>
          </cell>
          <cell r="G42">
            <v>178813.45248652459</v>
          </cell>
          <cell r="H42">
            <v>61725.488885250175</v>
          </cell>
          <cell r="I42">
            <v>82223.586481500213</v>
          </cell>
          <cell r="J42">
            <v>44379.35187500008</v>
          </cell>
          <cell r="K42">
            <v>45818.662490025075</v>
          </cell>
          <cell r="L42">
            <v>27321.806249999972</v>
          </cell>
          <cell r="M42">
            <v>20726.463557500007</v>
          </cell>
          <cell r="N42">
            <v>7897.5468750000027</v>
          </cell>
          <cell r="O42">
            <v>7380.7500000000073</v>
          </cell>
          <cell r="P42">
            <v>4822.30381916017</v>
          </cell>
          <cell r="Q42">
            <v>6423.7176938672037</v>
          </cell>
          <cell r="R42">
            <v>3579.583007033209</v>
          </cell>
          <cell r="S42">
            <v>181842.81675728702</v>
          </cell>
          <cell r="T42">
            <v>709665.88955589442</v>
          </cell>
        </row>
        <row r="43">
          <cell r="C43" t="str">
            <v>LI-BostDevlin, Tricia</v>
          </cell>
          <cell r="D43">
            <v>20013.050531999997</v>
          </cell>
          <cell r="E43">
            <v>13857.812499999998</v>
          </cell>
          <cell r="F43">
            <v>1658.4750000000004</v>
          </cell>
          <cell r="G43">
            <v>1798.8750000000005</v>
          </cell>
          <cell r="H43">
            <v>4785.0380319999995</v>
          </cell>
          <cell r="I43">
            <v>4120.776249999999</v>
          </cell>
          <cell r="J43">
            <v>191.36249999999995</v>
          </cell>
          <cell r="K43">
            <v>207.56249999999994</v>
          </cell>
          <cell r="L43">
            <v>1986.2625000000005</v>
          </cell>
          <cell r="M43">
            <v>1000.4112499999997</v>
          </cell>
          <cell r="N43">
            <v>191.36249999999995</v>
          </cell>
          <cell r="O43">
            <v>207.56249999999994</v>
          </cell>
          <cell r="P43">
            <v>373.83109624999992</v>
          </cell>
          <cell r="Q43">
            <v>321.93564453124992</v>
          </cell>
          <cell r="R43">
            <v>16.215820312499993</v>
          </cell>
          <cell r="S43">
            <v>823.76367187499955</v>
          </cell>
          <cell r="T43">
            <v>7139.2851562500009</v>
          </cell>
        </row>
        <row r="44">
          <cell r="C44" t="str">
            <v>LI-BostHouseorUnassigned</v>
          </cell>
          <cell r="D44">
            <v>159357.61708380768</v>
          </cell>
          <cell r="E44">
            <v>149989.81968616642</v>
          </cell>
          <cell r="F44">
            <v>210758.68112781257</v>
          </cell>
          <cell r="G44">
            <v>220039.4537535001</v>
          </cell>
          <cell r="H44">
            <v>44079.483833807775</v>
          </cell>
          <cell r="I44">
            <v>33804.831436166438</v>
          </cell>
          <cell r="J44">
            <v>42673.876127562515</v>
          </cell>
          <cell r="K44">
            <v>45825.407503499984</v>
          </cell>
          <cell r="L44">
            <v>15036.278250000005</v>
          </cell>
          <cell r="M44">
            <v>12015.363249999989</v>
          </cell>
          <cell r="N44">
            <v>21924.104999999996</v>
          </cell>
          <cell r="O44">
            <v>22723.571250000005</v>
          </cell>
          <cell r="P44">
            <v>3443.7096745162321</v>
          </cell>
          <cell r="Q44">
            <v>2641.0024559505027</v>
          </cell>
          <cell r="R44">
            <v>3580.109961210936</v>
          </cell>
          <cell r="S44">
            <v>181869.58602951554</v>
          </cell>
          <cell r="T44">
            <v>873281.58208420349</v>
          </cell>
        </row>
        <row r="45">
          <cell r="C45" t="str">
            <v>LI-HickHouseorUnassigned</v>
          </cell>
          <cell r="D45">
            <v>67627.262500000026</v>
          </cell>
          <cell r="E45">
            <v>94307.143750000032</v>
          </cell>
          <cell r="F45">
            <v>82062.653749999998</v>
          </cell>
          <cell r="G45">
            <v>94447.025000000023</v>
          </cell>
          <cell r="H45">
            <v>15699.299999999997</v>
          </cell>
          <cell r="I45">
            <v>38527.363999999994</v>
          </cell>
          <cell r="J45">
            <v>20491.696875000001</v>
          </cell>
          <cell r="K45">
            <v>23569.635625000003</v>
          </cell>
          <cell r="L45">
            <v>6773.2125000000024</v>
          </cell>
          <cell r="M45">
            <v>5673.904749999997</v>
          </cell>
          <cell r="N45">
            <v>8030.9943750000029</v>
          </cell>
          <cell r="O45">
            <v>9244.8768750000017</v>
          </cell>
          <cell r="P45">
            <v>1226.5078124999998</v>
          </cell>
          <cell r="Q45">
            <v>3009.9503124999992</v>
          </cell>
          <cell r="R45">
            <v>1841.3777832031251</v>
          </cell>
          <cell r="S45">
            <v>93541.991386718742</v>
          </cell>
          <cell r="T45">
            <v>374836.63046875008</v>
          </cell>
        </row>
        <row r="46">
          <cell r="C46" t="str">
            <v>LI-TricHouseorUnassigned</v>
          </cell>
          <cell r="D46">
            <v>143816.36750000005</v>
          </cell>
          <cell r="E46">
            <v>92028.722500000003</v>
          </cell>
          <cell r="F46">
            <v>64009.041250000017</v>
          </cell>
          <cell r="G46">
            <v>56887.825000000004</v>
          </cell>
          <cell r="H46">
            <v>39569.113312499998</v>
          </cell>
          <cell r="I46">
            <v>22769.20543749999</v>
          </cell>
          <cell r="J46">
            <v>17016.591250000001</v>
          </cell>
          <cell r="K46">
            <v>16783.199375</v>
          </cell>
          <cell r="L46">
            <v>13597.467937499992</v>
          </cell>
          <cell r="M46">
            <v>7409.4633124999918</v>
          </cell>
          <cell r="N46">
            <v>6129.4499999999989</v>
          </cell>
          <cell r="O46">
            <v>5231.0381249999991</v>
          </cell>
          <cell r="P46">
            <v>3091.336977539062</v>
          </cell>
          <cell r="Q46">
            <v>1778.8441748046866</v>
          </cell>
          <cell r="R46">
            <v>1311.187451171875</v>
          </cell>
          <cell r="S46">
            <v>66608.322519531241</v>
          </cell>
          <cell r="T46">
            <v>225773.55546874998</v>
          </cell>
        </row>
        <row r="47">
          <cell r="C47" t="str">
            <v>Los AngelesHouseorUnassigned</v>
          </cell>
          <cell r="D47">
            <v>0</v>
          </cell>
          <cell r="E47">
            <v>0</v>
          </cell>
          <cell r="F47">
            <v>16024.596155660001</v>
          </cell>
          <cell r="G47">
            <v>15852.309357653501</v>
          </cell>
          <cell r="H47">
            <v>0</v>
          </cell>
          <cell r="I47">
            <v>0</v>
          </cell>
          <cell r="J47">
            <v>1702.045028663634</v>
          </cell>
          <cell r="K47">
            <v>1633.887426182205</v>
          </cell>
          <cell r="L47">
            <v>0</v>
          </cell>
          <cell r="M47">
            <v>0</v>
          </cell>
          <cell r="N47">
            <v>1971.6190342883649</v>
          </cell>
          <cell r="O47">
            <v>2065.7600780179946</v>
          </cell>
          <cell r="P47">
            <v>0</v>
          </cell>
          <cell r="Q47">
            <v>0</v>
          </cell>
          <cell r="R47">
            <v>127.64745517048476</v>
          </cell>
          <cell r="S47">
            <v>6484.4907226606256</v>
          </cell>
          <cell r="T47">
            <v>62913.852763187322</v>
          </cell>
        </row>
        <row r="48">
          <cell r="C48" t="str">
            <v>Los AngelesIbarra, Cesar</v>
          </cell>
          <cell r="F48">
            <v>17362.600000000002</v>
          </cell>
          <cell r="G48">
            <v>47666.1</v>
          </cell>
          <cell r="J48">
            <v>2383.0599959175001</v>
          </cell>
          <cell r="K48">
            <v>8681.5433959174989</v>
          </cell>
          <cell r="N48">
            <v>1751.3400005325</v>
          </cell>
          <cell r="O48">
            <v>4738.2066005324996</v>
          </cell>
          <cell r="P48">
            <v>0</v>
          </cell>
          <cell r="Q48">
            <v>0</v>
          </cell>
          <cell r="R48">
            <v>678.2455778060546</v>
          </cell>
          <cell r="S48">
            <v>34454.875352547569</v>
          </cell>
          <cell r="T48">
            <v>189174.83437499998</v>
          </cell>
        </row>
        <row r="49">
          <cell r="C49" t="str">
            <v>Los AngelesKnudson, Andy</v>
          </cell>
          <cell r="D49">
            <v>5529.6</v>
          </cell>
          <cell r="H49">
            <v>313.2</v>
          </cell>
          <cell r="L49">
            <v>680.4</v>
          </cell>
          <cell r="P49">
            <v>24.46874999999999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C50" t="str">
            <v>Los AngelesSantana, Monica</v>
          </cell>
          <cell r="D50">
            <v>1024</v>
          </cell>
          <cell r="E50">
            <v>114205.16380086751</v>
          </cell>
          <cell r="F50">
            <v>195032.889551737</v>
          </cell>
          <cell r="G50">
            <v>201501.69030299757</v>
          </cell>
          <cell r="H50">
            <v>58</v>
          </cell>
          <cell r="I50">
            <v>10341.298655277498</v>
          </cell>
          <cell r="J50">
            <v>14274.386915269204</v>
          </cell>
          <cell r="K50">
            <v>16457.052305689802</v>
          </cell>
          <cell r="L50">
            <v>126</v>
          </cell>
          <cell r="M50">
            <v>12423.66264559</v>
          </cell>
          <cell r="N50">
            <v>27811.264836768016</v>
          </cell>
          <cell r="O50">
            <v>28362.523297308002</v>
          </cell>
          <cell r="P50">
            <v>4.53125</v>
          </cell>
          <cell r="Q50">
            <v>807.91395744355452</v>
          </cell>
          <cell r="R50">
            <v>1285.7072113820157</v>
          </cell>
          <cell r="S50">
            <v>65313.926338206395</v>
          </cell>
          <cell r="T50">
            <v>799709.83339002146</v>
          </cell>
        </row>
        <row r="51">
          <cell r="C51" t="str">
            <v>NWJHouseorUnassigned</v>
          </cell>
          <cell r="F51">
            <v>149094.41999999998</v>
          </cell>
          <cell r="G51">
            <v>170296.02000000002</v>
          </cell>
          <cell r="J51">
            <v>45996.387999999999</v>
          </cell>
          <cell r="K51">
            <v>52345.013000000006</v>
          </cell>
          <cell r="N51">
            <v>8108.3519999999999</v>
          </cell>
          <cell r="O51">
            <v>9160.8269999999975</v>
          </cell>
          <cell r="P51">
            <v>0</v>
          </cell>
          <cell r="Q51">
            <v>0</v>
          </cell>
          <cell r="R51">
            <v>4089.4541406250005</v>
          </cell>
          <cell r="S51">
            <v>207744.27034375002</v>
          </cell>
          <cell r="T51">
            <v>675862.32937500009</v>
          </cell>
        </row>
        <row r="52">
          <cell r="C52" t="str">
            <v>PhoenixHolmes, Mike</v>
          </cell>
          <cell r="F52">
            <v>39385.712753170075</v>
          </cell>
          <cell r="G52">
            <v>59783.487928519142</v>
          </cell>
          <cell r="J52">
            <v>8894.3737780559295</v>
          </cell>
          <cell r="K52">
            <v>12219.496457669497</v>
          </cell>
          <cell r="N52">
            <v>4188.8355184931497</v>
          </cell>
          <cell r="O52">
            <v>6648.8249744586492</v>
          </cell>
          <cell r="P52">
            <v>0</v>
          </cell>
          <cell r="Q52">
            <v>0</v>
          </cell>
          <cell r="R52">
            <v>954.64816075542933</v>
          </cell>
          <cell r="S52">
            <v>48496.126566375809</v>
          </cell>
          <cell r="T52">
            <v>237265.71771631032</v>
          </cell>
        </row>
        <row r="53">
          <cell r="C53" t="str">
            <v>PhoenixHouseorUnassigned</v>
          </cell>
          <cell r="D53">
            <v>233593.4550103198</v>
          </cell>
          <cell r="E53">
            <v>427159.3746542075</v>
          </cell>
          <cell r="F53">
            <v>765413.97980519524</v>
          </cell>
          <cell r="G53">
            <v>788799.24404376489</v>
          </cell>
          <cell r="H53">
            <v>56380.859710319994</v>
          </cell>
          <cell r="I53">
            <v>81302.143178428654</v>
          </cell>
          <cell r="J53">
            <v>98038.351261874996</v>
          </cell>
          <cell r="K53">
            <v>96539.027442874838</v>
          </cell>
          <cell r="L53">
            <v>21762.950299999986</v>
          </cell>
          <cell r="M53">
            <v>35588.256023628521</v>
          </cell>
          <cell r="N53">
            <v>96740.904737575984</v>
          </cell>
          <cell r="O53">
            <v>100927.91482046174</v>
          </cell>
          <cell r="P53">
            <v>4404.7546648687494</v>
          </cell>
          <cell r="Q53">
            <v>6351.7299358147384</v>
          </cell>
          <cell r="R53">
            <v>7542.111518974596</v>
          </cell>
          <cell r="S53">
            <v>383139.26516390947</v>
          </cell>
          <cell r="T53">
            <v>3130546.9997986914</v>
          </cell>
        </row>
        <row r="54">
          <cell r="C54" t="str">
            <v>PhoenixKnudson, Andy</v>
          </cell>
          <cell r="D54">
            <v>398586.73554466502</v>
          </cell>
          <cell r="E54">
            <v>323301.62382716709</v>
          </cell>
          <cell r="F54">
            <v>60009.119684260993</v>
          </cell>
          <cell r="H54">
            <v>26065.23797105264</v>
          </cell>
          <cell r="I54">
            <v>21218.811185034316</v>
          </cell>
          <cell r="J54">
            <v>1904.8383450763781</v>
          </cell>
          <cell r="L54">
            <v>45759.38347395241</v>
          </cell>
          <cell r="M54">
            <v>37560.935016226671</v>
          </cell>
          <cell r="N54">
            <v>9170.0283392846213</v>
          </cell>
          <cell r="P54">
            <v>2036.3467164884873</v>
          </cell>
          <cell r="Q54">
            <v>1657.7196238308059</v>
          </cell>
          <cell r="R54">
            <v>0</v>
          </cell>
          <cell r="S54">
            <v>0</v>
          </cell>
          <cell r="T54">
            <v>0</v>
          </cell>
        </row>
        <row r="55">
          <cell r="C55" t="str">
            <v>PhoenixKrzak, Brian</v>
          </cell>
          <cell r="D55">
            <v>23539.427660000008</v>
          </cell>
          <cell r="E55">
            <v>18752.997606000004</v>
          </cell>
          <cell r="F55">
            <v>4282.8744532500004</v>
          </cell>
          <cell r="H55">
            <v>5092.8026599999994</v>
          </cell>
          <cell r="I55">
            <v>4500.2056229811324</v>
          </cell>
          <cell r="J55">
            <v>905.40326536145506</v>
          </cell>
          <cell r="L55">
            <v>2265.3749999999991</v>
          </cell>
          <cell r="M55">
            <v>1750.7919830188685</v>
          </cell>
          <cell r="N55">
            <v>522.22118788854505</v>
          </cell>
          <cell r="P55">
            <v>397.87520781249992</v>
          </cell>
          <cell r="Q55">
            <v>351.57856429540095</v>
          </cell>
          <cell r="R55">
            <v>0</v>
          </cell>
          <cell r="S55">
            <v>0</v>
          </cell>
          <cell r="T55">
            <v>0</v>
          </cell>
        </row>
        <row r="56">
          <cell r="C56" t="str">
            <v>PhoenixPaschal, Elizabeth</v>
          </cell>
          <cell r="D56">
            <v>11938.282052960001</v>
          </cell>
          <cell r="E56">
            <v>14209.282051549999</v>
          </cell>
          <cell r="H56">
            <v>969.68116341999996</v>
          </cell>
          <cell r="I56">
            <v>1196.4667722124998</v>
          </cell>
          <cell r="L56">
            <v>1375.28782854</v>
          </cell>
          <cell r="M56">
            <v>1596.0902974624998</v>
          </cell>
          <cell r="P56">
            <v>75.756340892187495</v>
          </cell>
          <cell r="Q56">
            <v>93.473966579101543</v>
          </cell>
          <cell r="R56">
            <v>0</v>
          </cell>
          <cell r="S56">
            <v>0</v>
          </cell>
          <cell r="T56">
            <v>0</v>
          </cell>
        </row>
        <row r="57">
          <cell r="C57" t="str">
            <v>PhoenixPathak, Saurabh</v>
          </cell>
          <cell r="F57">
            <v>5626.11</v>
          </cell>
          <cell r="G57">
            <v>5453.6474999999991</v>
          </cell>
          <cell r="J57">
            <v>561.51</v>
          </cell>
          <cell r="K57">
            <v>544.2974999999999</v>
          </cell>
          <cell r="N57">
            <v>660.6</v>
          </cell>
          <cell r="O57">
            <v>640.34999999999991</v>
          </cell>
          <cell r="P57">
            <v>0</v>
          </cell>
          <cell r="Q57">
            <v>0</v>
          </cell>
          <cell r="R57">
            <v>42.523242187499989</v>
          </cell>
          <cell r="S57">
            <v>2160.1807031249991</v>
          </cell>
          <cell r="T57">
            <v>21644.163515624994</v>
          </cell>
        </row>
        <row r="58">
          <cell r="C58" t="str">
            <v>PhoenixRajput, Anurag</v>
          </cell>
          <cell r="F58">
            <v>1962.24</v>
          </cell>
          <cell r="G58">
            <v>4793.985159705001</v>
          </cell>
          <cell r="J58">
            <v>195.83999999999997</v>
          </cell>
          <cell r="K58">
            <v>431.46015970499991</v>
          </cell>
          <cell r="N58">
            <v>230.4</v>
          </cell>
          <cell r="O58">
            <v>569.02499999999998</v>
          </cell>
          <cell r="P58">
            <v>0</v>
          </cell>
          <cell r="Q58">
            <v>0</v>
          </cell>
          <cell r="R58">
            <v>33.707824976953113</v>
          </cell>
          <cell r="S58">
            <v>1712.357508829218</v>
          </cell>
          <cell r="T58">
            <v>19026.128602579221</v>
          </cell>
        </row>
        <row r="59">
          <cell r="C59" t="str">
            <v>PhoenixZak, Derek</v>
          </cell>
          <cell r="D59">
            <v>292715.43271375762</v>
          </cell>
          <cell r="E59">
            <v>130187.27747059993</v>
          </cell>
          <cell r="H59">
            <v>76159.685013757451</v>
          </cell>
          <cell r="I59">
            <v>24057.228954593764</v>
          </cell>
          <cell r="L59">
            <v>26273.221200000004</v>
          </cell>
          <cell r="M59">
            <v>12360.986015131248</v>
          </cell>
          <cell r="P59">
            <v>5949.9753916998006</v>
          </cell>
          <cell r="Q59">
            <v>1879.4710120776376</v>
          </cell>
          <cell r="R59">
            <v>0</v>
          </cell>
          <cell r="S59">
            <v>0</v>
          </cell>
          <cell r="T59">
            <v>0</v>
          </cell>
        </row>
        <row r="60">
          <cell r="C60" t="str">
            <v>RochesterEaton, Jo</v>
          </cell>
          <cell r="D60">
            <v>640191.72032732749</v>
          </cell>
          <cell r="E60">
            <v>830198.62340014032</v>
          </cell>
          <cell r="F60">
            <v>781933.17471293209</v>
          </cell>
          <cell r="G60">
            <v>830651.14609912154</v>
          </cell>
          <cell r="H60">
            <v>93928.366091327625</v>
          </cell>
          <cell r="I60">
            <v>132953.60516133651</v>
          </cell>
          <cell r="J60">
            <v>102514.42072267688</v>
          </cell>
          <cell r="K60">
            <v>122071.58238040935</v>
          </cell>
          <cell r="L60">
            <v>61738.73703599994</v>
          </cell>
          <cell r="M60">
            <v>79869.773444043458</v>
          </cell>
          <cell r="N60">
            <v>94052.133571391154</v>
          </cell>
          <cell r="O60">
            <v>98112.424406788414</v>
          </cell>
          <cell r="P60">
            <v>7338.1536008849707</v>
          </cell>
          <cell r="Q60">
            <v>10387.000403229415</v>
          </cell>
          <cell r="R60">
            <v>9536.8423734694807</v>
          </cell>
          <cell r="S60">
            <v>484471.59257224959</v>
          </cell>
          <cell r="T60">
            <v>3296646.7360808882</v>
          </cell>
        </row>
        <row r="61">
          <cell r="C61" t="str">
            <v>RochesterHouseorUnassigned</v>
          </cell>
          <cell r="D61">
            <v>7388.1918000000005</v>
          </cell>
          <cell r="E61">
            <v>118927.40504533995</v>
          </cell>
          <cell r="F61">
            <v>93907.023293659018</v>
          </cell>
          <cell r="G61">
            <v>98104.197621629981</v>
          </cell>
          <cell r="H61">
            <v>2007.0672000000002</v>
          </cell>
          <cell r="I61">
            <v>27954.780942564481</v>
          </cell>
          <cell r="J61">
            <v>13835.04058515995</v>
          </cell>
          <cell r="K61">
            <v>22424.912821629994</v>
          </cell>
          <cell r="L61">
            <v>659.70460000000003</v>
          </cell>
          <cell r="M61">
            <v>8786.998302775517</v>
          </cell>
          <cell r="N61">
            <v>10906.856508859039</v>
          </cell>
          <cell r="O61">
            <v>10323.3748</v>
          </cell>
          <cell r="P61">
            <v>156.80212500000002</v>
          </cell>
          <cell r="Q61">
            <v>2183.9672611378501</v>
          </cell>
          <cell r="R61">
            <v>1751.9463141898432</v>
          </cell>
          <cell r="S61">
            <v>88998.872760844024</v>
          </cell>
          <cell r="T61">
            <v>389351.03431084397</v>
          </cell>
        </row>
        <row r="62">
          <cell r="C62" t="str">
            <v>RochesterRothfuss, Terri</v>
          </cell>
          <cell r="D62">
            <v>238617.53097240001</v>
          </cell>
          <cell r="E62">
            <v>99752.65031938249</v>
          </cell>
          <cell r="H62">
            <v>66851.173663014721</v>
          </cell>
          <cell r="I62">
            <v>25859.683571382549</v>
          </cell>
          <cell r="L62">
            <v>20841.111353398079</v>
          </cell>
          <cell r="M62">
            <v>8868.034348000001</v>
          </cell>
          <cell r="P62">
            <v>5222.7479424230251</v>
          </cell>
          <cell r="Q62">
            <v>2020.2877790142616</v>
          </cell>
          <cell r="R62">
            <v>0</v>
          </cell>
          <cell r="S62">
            <v>0</v>
          </cell>
          <cell r="T62">
            <v>0</v>
          </cell>
        </row>
        <row r="63">
          <cell r="C63" t="str">
            <v>RochesterSmith, Kristen</v>
          </cell>
          <cell r="F63">
            <v>30205.034783400006</v>
          </cell>
          <cell r="G63">
            <v>61129.596492500015</v>
          </cell>
          <cell r="J63">
            <v>5087.8847833999989</v>
          </cell>
          <cell r="K63">
            <v>18166.579192499998</v>
          </cell>
          <cell r="N63">
            <v>3276.1499999999992</v>
          </cell>
          <cell r="O63">
            <v>5650.0173000000013</v>
          </cell>
          <cell r="P63">
            <v>0</v>
          </cell>
          <cell r="Q63">
            <v>0</v>
          </cell>
          <cell r="R63">
            <v>1419.2639994140623</v>
          </cell>
          <cell r="S63">
            <v>72098.611170234362</v>
          </cell>
          <cell r="T63">
            <v>242608.08607960941</v>
          </cell>
        </row>
        <row r="64">
          <cell r="C64" t="str">
            <v>SeattleAnderson, Kaili</v>
          </cell>
          <cell r="D64">
            <v>1148667.0589775918</v>
          </cell>
          <cell r="E64">
            <v>1099117.6281570052</v>
          </cell>
          <cell r="F64">
            <v>974618.59892902093</v>
          </cell>
          <cell r="G64">
            <v>890805.40666915197</v>
          </cell>
          <cell r="H64">
            <v>148263.1901775903</v>
          </cell>
          <cell r="I64">
            <v>129119.90540621331</v>
          </cell>
          <cell r="J64">
            <v>79284.995408553048</v>
          </cell>
          <cell r="K64">
            <v>72100.677696153914</v>
          </cell>
          <cell r="L64">
            <v>122018.36879999987</v>
          </cell>
          <cell r="M64">
            <v>129775.67275079153</v>
          </cell>
          <cell r="N64">
            <v>151294.92852084732</v>
          </cell>
          <cell r="O64">
            <v>138589.22897299624</v>
          </cell>
          <cell r="P64">
            <v>11583.061732624241</v>
          </cell>
          <cell r="Q64">
            <v>10087.492609860414</v>
          </cell>
          <cell r="R64">
            <v>5632.8654450120239</v>
          </cell>
          <cell r="S64">
            <v>286149.5646066108</v>
          </cell>
          <cell r="T64">
            <v>3535383.9577181968</v>
          </cell>
        </row>
        <row r="65">
          <cell r="C65" t="str">
            <v>SeattleChambers, Debbie</v>
          </cell>
          <cell r="G65">
            <v>18611.059859839999</v>
          </cell>
          <cell r="K65">
            <v>531.82295023999995</v>
          </cell>
          <cell r="O65">
            <v>2879.2369096000002</v>
          </cell>
          <cell r="P65">
            <v>0</v>
          </cell>
          <cell r="Q65">
            <v>0</v>
          </cell>
          <cell r="R65">
            <v>41.548667987499996</v>
          </cell>
          <cell r="S65">
            <v>2110.6723337649996</v>
          </cell>
          <cell r="T65">
            <v>73862.643818739991</v>
          </cell>
        </row>
        <row r="66">
          <cell r="C66" t="str">
            <v>SeattleChristensen, Shilo</v>
          </cell>
          <cell r="E66">
            <v>13185.0797833</v>
          </cell>
          <cell r="F66">
            <v>12770</v>
          </cell>
          <cell r="G66">
            <v>2554</v>
          </cell>
          <cell r="I66">
            <v>6143.5069193449717</v>
          </cell>
          <cell r="J66">
            <v>5638.6399999999994</v>
          </cell>
          <cell r="K66">
            <v>2775.0279999999998</v>
          </cell>
          <cell r="M66">
            <v>846.572863955005</v>
          </cell>
          <cell r="N66">
            <v>1131.3600000000001</v>
          </cell>
          <cell r="O66">
            <v>225.97200000000001</v>
          </cell>
          <cell r="P66">
            <v>0</v>
          </cell>
          <cell r="Q66">
            <v>479.9614780738259</v>
          </cell>
          <cell r="R66">
            <v>216.79906249999996</v>
          </cell>
          <cell r="S66">
            <v>11013.392374999998</v>
          </cell>
          <cell r="T66">
            <v>10136.1875</v>
          </cell>
        </row>
        <row r="67">
          <cell r="C67" t="str">
            <v>SeattleGroak, James</v>
          </cell>
          <cell r="D67">
            <v>51416.537500000006</v>
          </cell>
          <cell r="E67">
            <v>18314.375</v>
          </cell>
          <cell r="H67">
            <v>8599.5720000000019</v>
          </cell>
          <cell r="I67">
            <v>3097.8370625000002</v>
          </cell>
          <cell r="L67">
            <v>5192.2154999999993</v>
          </cell>
          <cell r="M67">
            <v>1776.0379375</v>
          </cell>
          <cell r="P67">
            <v>671.84156250000012</v>
          </cell>
          <cell r="Q67">
            <v>242.0185205078125</v>
          </cell>
          <cell r="R67">
            <v>0</v>
          </cell>
          <cell r="S67">
            <v>0</v>
          </cell>
          <cell r="T67">
            <v>0</v>
          </cell>
        </row>
        <row r="68">
          <cell r="C68" t="str">
            <v>SeattleHouseorUnassigned</v>
          </cell>
          <cell r="D68">
            <v>451233.79560000007</v>
          </cell>
          <cell r="E68">
            <v>479180.62485136505</v>
          </cell>
          <cell r="F68">
            <v>6367523.8363624215</v>
          </cell>
          <cell r="G68">
            <v>8021859.3528601369</v>
          </cell>
          <cell r="H68">
            <v>74886.000849999982</v>
          </cell>
          <cell r="I68">
            <v>53329.883008603851</v>
          </cell>
          <cell r="J68">
            <v>223170.5389735724</v>
          </cell>
          <cell r="K68">
            <v>299513.74886106886</v>
          </cell>
          <cell r="L68">
            <v>37332.654750000002</v>
          </cell>
          <cell r="M68">
            <v>51546.131650761119</v>
          </cell>
          <cell r="N68">
            <v>890439.78080188006</v>
          </cell>
          <cell r="O68">
            <v>1118442.767228069</v>
          </cell>
          <cell r="P68">
            <v>5850.4688164062482</v>
          </cell>
          <cell r="Q68">
            <v>4166.3971100471754</v>
          </cell>
          <cell r="R68">
            <v>23399.511629771005</v>
          </cell>
          <cell r="S68">
            <v>1188695.1907923669</v>
          </cell>
          <cell r="T68">
            <v>31836754.306663666</v>
          </cell>
        </row>
        <row r="69">
          <cell r="C69" t="str">
            <v>SeattleKelley, Karen</v>
          </cell>
          <cell r="D69">
            <v>119385.215048875</v>
          </cell>
          <cell r="E69">
            <v>121383.11528555</v>
          </cell>
          <cell r="F69">
            <v>119904.00513942502</v>
          </cell>
          <cell r="G69">
            <v>103322.10019690001</v>
          </cell>
          <cell r="H69">
            <v>19844.963871904758</v>
          </cell>
          <cell r="I69">
            <v>20948.270981320322</v>
          </cell>
          <cell r="J69">
            <v>17866.870129781233</v>
          </cell>
          <cell r="K69">
            <v>15144.14832466135</v>
          </cell>
          <cell r="L69">
            <v>12070.786170845238</v>
          </cell>
          <cell r="M69">
            <v>12452.354126979684</v>
          </cell>
          <cell r="N69">
            <v>15603.179947168761</v>
          </cell>
          <cell r="O69">
            <v>13193.501800738653</v>
          </cell>
          <cell r="P69">
            <v>1550.3878024925591</v>
          </cell>
          <cell r="Q69">
            <v>1636.58367041565</v>
          </cell>
          <cell r="R69">
            <v>1183.136587864168</v>
          </cell>
          <cell r="S69">
            <v>60103.33866349973</v>
          </cell>
          <cell r="T69">
            <v>410059.58515644685</v>
          </cell>
        </row>
        <row r="70">
          <cell r="C70" t="str">
            <v>SeattleKnudson, Andy</v>
          </cell>
          <cell r="D70">
            <v>10748545.287925519</v>
          </cell>
          <cell r="E70">
            <v>9179120.0724838302</v>
          </cell>
          <cell r="F70">
            <v>1629624.2478563229</v>
          </cell>
          <cell r="H70">
            <v>654303.14098389121</v>
          </cell>
          <cell r="I70">
            <v>531789.90560353722</v>
          </cell>
          <cell r="J70">
            <v>49855.891719132072</v>
          </cell>
          <cell r="L70">
            <v>1141933.1133913617</v>
          </cell>
          <cell r="M70">
            <v>1020638.4680767613</v>
          </cell>
          <cell r="N70">
            <v>227052.65326225568</v>
          </cell>
          <cell r="P70">
            <v>51117.432889366501</v>
          </cell>
          <cell r="Q70">
            <v>41546.08637527634</v>
          </cell>
          <cell r="R70">
            <v>0</v>
          </cell>
          <cell r="S70">
            <v>0</v>
          </cell>
          <cell r="T70">
            <v>0</v>
          </cell>
        </row>
        <row r="71">
          <cell r="C71" t="str">
            <v>SeattleLayton, Robert</v>
          </cell>
          <cell r="D71">
            <v>-1713.0999999999995</v>
          </cell>
          <cell r="E71">
            <v>38822.849842399992</v>
          </cell>
          <cell r="F71">
            <v>45643.599016999993</v>
          </cell>
          <cell r="G71">
            <v>43798.507617000003</v>
          </cell>
          <cell r="H71">
            <v>-12563.365</v>
          </cell>
          <cell r="I71">
            <v>14282.100783227235</v>
          </cell>
          <cell r="J71">
            <v>16857.735016464729</v>
          </cell>
          <cell r="K71">
            <v>15413.225607999997</v>
          </cell>
          <cell r="L71">
            <v>1410.7650000000001</v>
          </cell>
          <cell r="M71">
            <v>3312.1790591727586</v>
          </cell>
          <cell r="N71">
            <v>5073.5340005352755</v>
          </cell>
          <cell r="O71">
            <v>4738.2620090000009</v>
          </cell>
          <cell r="P71">
            <v>-981.51289062499995</v>
          </cell>
          <cell r="Q71">
            <v>1115.7891236896278</v>
          </cell>
          <cell r="R71">
            <v>1204.1582506249997</v>
          </cell>
          <cell r="S71">
            <v>61171.239131749979</v>
          </cell>
          <cell r="T71">
            <v>173825.32710496875</v>
          </cell>
        </row>
        <row r="72">
          <cell r="C72" t="str">
            <v>SeattleQuinlin, Jennifer</v>
          </cell>
          <cell r="D72">
            <v>682.5</v>
          </cell>
          <cell r="E72">
            <v>44232.742486499999</v>
          </cell>
          <cell r="F72">
            <v>50833.775000000001</v>
          </cell>
          <cell r="G72">
            <v>25628.775000000001</v>
          </cell>
          <cell r="H72">
            <v>121.875</v>
          </cell>
          <cell r="I72">
            <v>10456.561969542998</v>
          </cell>
          <cell r="J72">
            <v>10805.521140000003</v>
          </cell>
          <cell r="K72">
            <v>4946.6467399999992</v>
          </cell>
          <cell r="L72">
            <v>73.125</v>
          </cell>
          <cell r="M72">
            <v>4128.7155169569996</v>
          </cell>
          <cell r="N72">
            <v>6960.0038600000007</v>
          </cell>
          <cell r="O72">
            <v>3583.8782600000004</v>
          </cell>
          <cell r="P72">
            <v>9.521484375</v>
          </cell>
          <cell r="Q72">
            <v>816.91890387054661</v>
          </cell>
          <cell r="R72">
            <v>386.4567765624999</v>
          </cell>
          <cell r="S72">
            <v>19632.004249374993</v>
          </cell>
          <cell r="T72">
            <v>101714.20078124999</v>
          </cell>
        </row>
        <row r="73">
          <cell r="C73" t="str">
            <v>SeattleSantana, Monica</v>
          </cell>
          <cell r="D73">
            <v>2194.4</v>
          </cell>
          <cell r="E73">
            <v>5217.6000000000004</v>
          </cell>
          <cell r="H73">
            <v>124.4</v>
          </cell>
          <cell r="I73">
            <v>295.60000000000002</v>
          </cell>
          <cell r="L73">
            <v>270</v>
          </cell>
          <cell r="M73">
            <v>642</v>
          </cell>
          <cell r="P73">
            <v>9.71875</v>
          </cell>
          <cell r="Q73">
            <v>23.09375</v>
          </cell>
          <cell r="R73">
            <v>0</v>
          </cell>
          <cell r="S73">
            <v>0</v>
          </cell>
          <cell r="T73">
            <v>0</v>
          </cell>
        </row>
        <row r="74">
          <cell r="C74" t="str">
            <v>SeattleScully, Chase</v>
          </cell>
          <cell r="G74">
            <v>15008</v>
          </cell>
          <cell r="K74">
            <v>1056.96</v>
          </cell>
          <cell r="O74">
            <v>2175.04</v>
          </cell>
          <cell r="P74">
            <v>0</v>
          </cell>
          <cell r="Q74">
            <v>0</v>
          </cell>
          <cell r="R74">
            <v>82.575000000000003</v>
          </cell>
          <cell r="S74">
            <v>4194.8099999999995</v>
          </cell>
          <cell r="T74">
            <v>59563</v>
          </cell>
        </row>
        <row r="75">
          <cell r="C75" t="str">
            <v>SeattleWalbert, Andrew</v>
          </cell>
          <cell r="D75">
            <v>875486.29292416247</v>
          </cell>
          <cell r="E75">
            <v>855518.97545763245</v>
          </cell>
          <cell r="F75">
            <v>942064.73546365951</v>
          </cell>
          <cell r="G75">
            <v>974268.93019293959</v>
          </cell>
          <cell r="H75">
            <v>94623.349927012547</v>
          </cell>
          <cell r="I75">
            <v>85124.16579420249</v>
          </cell>
          <cell r="J75">
            <v>86459.688334255756</v>
          </cell>
          <cell r="K75">
            <v>85422.060242447085</v>
          </cell>
          <cell r="L75">
            <v>95445.36524951992</v>
          </cell>
          <cell r="M75">
            <v>91680.414438830034</v>
          </cell>
          <cell r="N75">
            <v>130588.41570039422</v>
          </cell>
          <cell r="O75">
            <v>136573.43877305306</v>
          </cell>
          <cell r="P75">
            <v>7392.4492130478548</v>
          </cell>
          <cell r="Q75">
            <v>6650.3254526720693</v>
          </cell>
          <cell r="R75">
            <v>6673.5984564411783</v>
          </cell>
          <cell r="S75">
            <v>339018.80158721184</v>
          </cell>
          <cell r="T75">
            <v>3866629.8167032287</v>
          </cell>
        </row>
        <row r="76">
          <cell r="C76" t="str">
            <v>SyracuseEaton, Jo</v>
          </cell>
          <cell r="F76">
            <v>0</v>
          </cell>
          <cell r="J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C77" t="str">
            <v>SyracuseHouseorUnassigned</v>
          </cell>
          <cell r="D77">
            <v>365.12</v>
          </cell>
          <cell r="E77">
            <v>237872.93182499998</v>
          </cell>
          <cell r="F77">
            <v>424838.2823678999</v>
          </cell>
          <cell r="G77">
            <v>433869.35942049971</v>
          </cell>
          <cell r="H77">
            <v>107.52</v>
          </cell>
          <cell r="I77">
            <v>59701.00983669264</v>
          </cell>
          <cell r="J77">
            <v>63210.949408550834</v>
          </cell>
          <cell r="K77">
            <v>61593.974945643065</v>
          </cell>
          <cell r="L77">
            <v>33.6</v>
          </cell>
          <cell r="M77">
            <v>20553.321988307347</v>
          </cell>
          <cell r="N77">
            <v>53820.273161899146</v>
          </cell>
          <cell r="O77">
            <v>56972.574820156951</v>
          </cell>
          <cell r="P77">
            <v>8.3999999999999986</v>
          </cell>
          <cell r="Q77">
            <v>4664.1413934916118</v>
          </cell>
          <cell r="R77">
            <v>4812.0292926283646</v>
          </cell>
          <cell r="S77">
            <v>244451.08806552092</v>
          </cell>
          <cell r="T77">
            <v>1721919.0202001079</v>
          </cell>
        </row>
        <row r="78">
          <cell r="C78" t="str">
            <v>SyracuseLoguidice, Lianne</v>
          </cell>
          <cell r="E78">
            <v>14611.2</v>
          </cell>
          <cell r="F78">
            <v>-6000</v>
          </cell>
          <cell r="G78">
            <v>-6000</v>
          </cell>
          <cell r="I78">
            <v>14611.2</v>
          </cell>
          <cell r="J78">
            <v>-6000</v>
          </cell>
          <cell r="K78">
            <v>-600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141.5</v>
          </cell>
          <cell r="R78">
            <v>-468.75</v>
          </cell>
          <cell r="S78">
            <v>-23812.5</v>
          </cell>
          <cell r="T78">
            <v>-23812.5</v>
          </cell>
        </row>
        <row r="79">
          <cell r="C79" t="str">
            <v>SyracusePathak, Saurabh</v>
          </cell>
          <cell r="F79">
            <v>16380</v>
          </cell>
          <cell r="G79">
            <v>28255.5</v>
          </cell>
          <cell r="J79">
            <v>2580</v>
          </cell>
          <cell r="K79">
            <v>4450.5</v>
          </cell>
          <cell r="N79">
            <v>1800</v>
          </cell>
          <cell r="O79">
            <v>3105</v>
          </cell>
          <cell r="P79">
            <v>0</v>
          </cell>
          <cell r="Q79">
            <v>0</v>
          </cell>
          <cell r="R79">
            <v>347.6953125</v>
          </cell>
          <cell r="S79">
            <v>17662.921875</v>
          </cell>
          <cell r="T79">
            <v>112139.015625</v>
          </cell>
        </row>
        <row r="80">
          <cell r="C80" t="str">
            <v>SyracuseSmith, Kristen</v>
          </cell>
          <cell r="G80">
            <v>182</v>
          </cell>
          <cell r="K80">
            <v>17.549711279620901</v>
          </cell>
          <cell r="O80">
            <v>24.450288720379099</v>
          </cell>
          <cell r="P80">
            <v>0</v>
          </cell>
          <cell r="Q80">
            <v>0</v>
          </cell>
          <cell r="R80">
            <v>1.3710711937203828</v>
          </cell>
          <cell r="S80">
            <v>69.650416640995445</v>
          </cell>
          <cell r="T80">
            <v>722.3125</v>
          </cell>
        </row>
        <row r="81">
          <cell r="C81" t="str">
            <v>SyracuseSteele, Linda</v>
          </cell>
          <cell r="D81">
            <v>1153296.8076124995</v>
          </cell>
          <cell r="E81">
            <v>1215352.3903200005</v>
          </cell>
          <cell r="F81">
            <v>1193305.1732350013</v>
          </cell>
          <cell r="G81">
            <v>1370369.3349900017</v>
          </cell>
          <cell r="H81">
            <v>330017.35793000023</v>
          </cell>
          <cell r="I81">
            <v>348465.63690437109</v>
          </cell>
          <cell r="J81">
            <v>283383.70028179226</v>
          </cell>
          <cell r="K81">
            <v>353214.84436359809</v>
          </cell>
          <cell r="L81">
            <v>108279.62843250019</v>
          </cell>
          <cell r="M81">
            <v>101886.38716562894</v>
          </cell>
          <cell r="N81">
            <v>135842.42920329713</v>
          </cell>
          <cell r="O81">
            <v>150644.25812640277</v>
          </cell>
          <cell r="P81">
            <v>25782.606088281267</v>
          </cell>
          <cell r="Q81">
            <v>27223.877883153989</v>
          </cell>
          <cell r="R81">
            <v>27594.909715906098</v>
          </cell>
          <cell r="S81">
            <v>1401821.4135680296</v>
          </cell>
          <cell r="T81">
            <v>5438653.2982415687</v>
          </cell>
        </row>
        <row r="82">
          <cell r="C82" t="str">
            <v>SyracuseWalker, Courtnie</v>
          </cell>
          <cell r="D82">
            <v>3863.21</v>
          </cell>
          <cell r="E82">
            <v>388.8</v>
          </cell>
          <cell r="H82">
            <v>1057.7850000000001</v>
          </cell>
          <cell r="I82">
            <v>81.75</v>
          </cell>
          <cell r="L82">
            <v>365.92499999999995</v>
          </cell>
          <cell r="M82">
            <v>40.050000000000004</v>
          </cell>
          <cell r="P82">
            <v>82.639453125000003</v>
          </cell>
          <cell r="Q82">
            <v>6.38671875</v>
          </cell>
          <cell r="R82">
            <v>0</v>
          </cell>
          <cell r="S82">
            <v>0</v>
          </cell>
          <cell r="T82">
            <v>0</v>
          </cell>
        </row>
        <row r="83">
          <cell r="C83" t="str">
            <v>TampaBicknell, Holly</v>
          </cell>
          <cell r="D83">
            <v>2247.5</v>
          </cell>
          <cell r="E83">
            <v>21039.825000000001</v>
          </cell>
          <cell r="F83">
            <v>113832.845</v>
          </cell>
          <cell r="G83">
            <v>229300.32249999989</v>
          </cell>
          <cell r="H83">
            <v>1205.3125</v>
          </cell>
          <cell r="I83">
            <v>4136.5835739362919</v>
          </cell>
          <cell r="J83">
            <v>38434.455886675954</v>
          </cell>
          <cell r="K83">
            <v>93367.34061641185</v>
          </cell>
          <cell r="L83">
            <v>135.9375</v>
          </cell>
          <cell r="M83">
            <v>1638.4914260637083</v>
          </cell>
          <cell r="N83">
            <v>11013.856613334034</v>
          </cell>
          <cell r="O83">
            <v>22945.61938358815</v>
          </cell>
          <cell r="P83">
            <v>94.1650390625</v>
          </cell>
          <cell r="Q83">
            <v>323.17059171377281</v>
          </cell>
          <cell r="R83">
            <v>7294.3234856571753</v>
          </cell>
          <cell r="S83">
            <v>370551.63307138451</v>
          </cell>
          <cell r="T83">
            <v>910035.6549218744</v>
          </cell>
        </row>
        <row r="84">
          <cell r="C84" t="str">
            <v>TampaBowman, Keith</v>
          </cell>
          <cell r="D84">
            <v>3200.6800000000003</v>
          </cell>
          <cell r="E84">
            <v>24157.899999999998</v>
          </cell>
          <cell r="F84">
            <v>156727.70749999999</v>
          </cell>
          <cell r="G84">
            <v>141340.53000000003</v>
          </cell>
          <cell r="H84">
            <v>1335.9549999999999</v>
          </cell>
          <cell r="I84">
            <v>11636.543987218542</v>
          </cell>
          <cell r="J84">
            <v>69623.076262677001</v>
          </cell>
          <cell r="K84">
            <v>61908.713862418474</v>
          </cell>
          <cell r="L84">
            <v>243.22499999999997</v>
          </cell>
          <cell r="M84">
            <v>1153.196012781455</v>
          </cell>
          <cell r="N84">
            <v>12743.76623762292</v>
          </cell>
          <cell r="O84">
            <v>12810.231137581459</v>
          </cell>
          <cell r="P84">
            <v>104.37148437499999</v>
          </cell>
          <cell r="Q84">
            <v>909.1049990014485</v>
          </cell>
          <cell r="R84">
            <v>4836.6182705014426</v>
          </cell>
          <cell r="S84">
            <v>245700.20814147327</v>
          </cell>
          <cell r="T84">
            <v>560945.22843750007</v>
          </cell>
        </row>
        <row r="85">
          <cell r="C85" t="str">
            <v>TampaBryant, Sylvia</v>
          </cell>
          <cell r="D85">
            <v>3240</v>
          </cell>
          <cell r="H85">
            <v>1028.1600000000001</v>
          </cell>
          <cell r="L85">
            <v>291.83999999999997</v>
          </cell>
          <cell r="P85">
            <v>80.325000000000003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C86" t="str">
            <v>TampaChristensen, Shilo</v>
          </cell>
          <cell r="E86">
            <v>69457.487500000003</v>
          </cell>
          <cell r="F86">
            <v>161876.3125</v>
          </cell>
          <cell r="G86">
            <v>159344.12</v>
          </cell>
          <cell r="I86">
            <v>25713.797763742277</v>
          </cell>
          <cell r="J86">
            <v>62005.804235554089</v>
          </cell>
          <cell r="K86">
            <v>58782.024265316679</v>
          </cell>
          <cell r="M86">
            <v>5582.2497362576787</v>
          </cell>
          <cell r="N86">
            <v>16104.773264445861</v>
          </cell>
          <cell r="O86">
            <v>17287.608234683303</v>
          </cell>
          <cell r="P86">
            <v>0</v>
          </cell>
          <cell r="Q86">
            <v>2008.8904502923654</v>
          </cell>
          <cell r="R86">
            <v>4592.3456457278653</v>
          </cell>
          <cell r="S86">
            <v>233291.15880297555</v>
          </cell>
          <cell r="T86">
            <v>632396.97624999995</v>
          </cell>
        </row>
        <row r="87">
          <cell r="C87" t="str">
            <v>TampaDouglass, Kimberly</v>
          </cell>
          <cell r="D87">
            <v>49485.917499999996</v>
          </cell>
          <cell r="E87">
            <v>274726.23250000004</v>
          </cell>
          <cell r="F87">
            <v>542191.64749999996</v>
          </cell>
          <cell r="G87">
            <v>604351.71999999974</v>
          </cell>
          <cell r="H87">
            <v>20433.539375000004</v>
          </cell>
          <cell r="I87">
            <v>112610.26357594127</v>
          </cell>
          <cell r="J87">
            <v>226079.77553498454</v>
          </cell>
          <cell r="K87">
            <v>240417.42193520261</v>
          </cell>
          <cell r="L87">
            <v>3789.4406250000002</v>
          </cell>
          <cell r="M87">
            <v>20920.236424058665</v>
          </cell>
          <cell r="N87">
            <v>50507.326964815336</v>
          </cell>
          <cell r="O87">
            <v>62027.59681479734</v>
          </cell>
          <cell r="P87">
            <v>1596.3702636718751</v>
          </cell>
          <cell r="Q87">
            <v>8797.6768418704105</v>
          </cell>
          <cell r="R87">
            <v>18782.611088687703</v>
          </cell>
          <cell r="S87">
            <v>954156.64330533531</v>
          </cell>
          <cell r="T87">
            <v>2398520.888749999</v>
          </cell>
        </row>
        <row r="88">
          <cell r="C88" t="str">
            <v>TampaDowling, Ryan</v>
          </cell>
          <cell r="E88">
            <v>25752.656249999996</v>
          </cell>
          <cell r="F88">
            <v>16872.712499999998</v>
          </cell>
          <cell r="G88">
            <v>7552.0499999999993</v>
          </cell>
          <cell r="I88">
            <v>9997.5659250000026</v>
          </cell>
          <cell r="J88">
            <v>5822.0749999999989</v>
          </cell>
          <cell r="K88">
            <v>2605.8999999999996</v>
          </cell>
          <cell r="M88">
            <v>1625.877825</v>
          </cell>
          <cell r="N88">
            <v>1441.3875000000003</v>
          </cell>
          <cell r="O88">
            <v>645.15000000000009</v>
          </cell>
          <cell r="P88">
            <v>0</v>
          </cell>
          <cell r="Q88">
            <v>781.0598378906252</v>
          </cell>
          <cell r="R88">
            <v>203.58593749999997</v>
          </cell>
          <cell r="S88">
            <v>10342.165624999998</v>
          </cell>
          <cell r="T88">
            <v>29972.198437499992</v>
          </cell>
        </row>
        <row r="89">
          <cell r="C89" t="str">
            <v>TampaHolland, Josh</v>
          </cell>
          <cell r="D89">
            <v>782213.59999999986</v>
          </cell>
          <cell r="E89">
            <v>677911.47499999986</v>
          </cell>
          <cell r="F89">
            <v>480949.65249999997</v>
          </cell>
          <cell r="G89">
            <v>389652.06749999989</v>
          </cell>
          <cell r="H89">
            <v>299825.35227999988</v>
          </cell>
          <cell r="I89">
            <v>264223.72027797799</v>
          </cell>
          <cell r="J89">
            <v>153864.51086418793</v>
          </cell>
          <cell r="K89">
            <v>111862.74476070066</v>
          </cell>
          <cell r="L89">
            <v>60014.056470000018</v>
          </cell>
          <cell r="M89">
            <v>51921.289722021633</v>
          </cell>
          <cell r="N89">
            <v>53329.135385855065</v>
          </cell>
          <cell r="O89">
            <v>48896.367739299247</v>
          </cell>
          <cell r="P89">
            <v>23423.855646874988</v>
          </cell>
          <cell r="Q89">
            <v>20642.478146717029</v>
          </cell>
          <cell r="R89">
            <v>8739.2769344297394</v>
          </cell>
          <cell r="S89">
            <v>443955.26826903073</v>
          </cell>
          <cell r="T89">
            <v>1546431.6428906245</v>
          </cell>
        </row>
        <row r="90">
          <cell r="C90" t="str">
            <v>TampaHouseorUnassigned</v>
          </cell>
          <cell r="D90">
            <v>101546.66000000002</v>
          </cell>
          <cell r="E90">
            <v>422801.76249999995</v>
          </cell>
          <cell r="F90">
            <v>339460.36750000017</v>
          </cell>
          <cell r="G90">
            <v>340415.90749999991</v>
          </cell>
          <cell r="H90">
            <v>41161.671675000005</v>
          </cell>
          <cell r="I90">
            <v>134506.45018765202</v>
          </cell>
          <cell r="J90">
            <v>85143.814740982969</v>
          </cell>
          <cell r="K90">
            <v>87548.89706412665</v>
          </cell>
          <cell r="L90">
            <v>7416.1883249999992</v>
          </cell>
          <cell r="M90">
            <v>34334.699812347862</v>
          </cell>
          <cell r="N90">
            <v>38629.631509037055</v>
          </cell>
          <cell r="O90">
            <v>42520.522935873283</v>
          </cell>
          <cell r="P90">
            <v>3215.7555996093752</v>
          </cell>
          <cell r="Q90">
            <v>10508.316420910314</v>
          </cell>
          <cell r="R90">
            <v>6839.757583134894</v>
          </cell>
          <cell r="S90">
            <v>347459.68522325257</v>
          </cell>
          <cell r="T90">
            <v>1351025.6328906245</v>
          </cell>
        </row>
        <row r="91">
          <cell r="C91" t="str">
            <v>TampaMayer, Kim</v>
          </cell>
          <cell r="D91">
            <v>916992.59299999941</v>
          </cell>
          <cell r="E91">
            <v>903279.36625000078</v>
          </cell>
          <cell r="F91">
            <v>907740.30375000043</v>
          </cell>
          <cell r="G91">
            <v>1071099.7462500001</v>
          </cell>
          <cell r="H91">
            <v>341671.00459000026</v>
          </cell>
          <cell r="I91">
            <v>332152.26343839196</v>
          </cell>
          <cell r="J91">
            <v>300165.25971167313</v>
          </cell>
          <cell r="K91">
            <v>345998.12237063929</v>
          </cell>
          <cell r="L91">
            <v>70692.845910000062</v>
          </cell>
          <cell r="M91">
            <v>71120.722811607833</v>
          </cell>
          <cell r="N91">
            <v>97858.111538303143</v>
          </cell>
          <cell r="O91">
            <v>124930.10137936115</v>
          </cell>
          <cell r="P91">
            <v>26693.04723359377</v>
          </cell>
          <cell r="Q91">
            <v>25949.395581124372</v>
          </cell>
          <cell r="R91">
            <v>27031.103310206192</v>
          </cell>
          <cell r="S91">
            <v>1373180.0481584745</v>
          </cell>
          <cell r="T91">
            <v>4250927.1179296877</v>
          </cell>
        </row>
        <row r="92">
          <cell r="C92" t="str">
            <v>TampaMetzger, Elizabeth</v>
          </cell>
          <cell r="D92">
            <v>20891.268749999999</v>
          </cell>
          <cell r="E92">
            <v>45517.518749999996</v>
          </cell>
          <cell r="H92">
            <v>7609.4875000000002</v>
          </cell>
          <cell r="I92">
            <v>16838.88725</v>
          </cell>
          <cell r="L92">
            <v>1732.4062499999998</v>
          </cell>
          <cell r="M92">
            <v>3415.1315000000009</v>
          </cell>
          <cell r="P92">
            <v>594.4912109375</v>
          </cell>
          <cell r="Q92">
            <v>1315.53806640625</v>
          </cell>
          <cell r="R92">
            <v>0</v>
          </cell>
          <cell r="S92">
            <v>0</v>
          </cell>
          <cell r="T92">
            <v>0</v>
          </cell>
        </row>
        <row r="93">
          <cell r="C93" t="str">
            <v>TampaParks, Anthony</v>
          </cell>
          <cell r="E93">
            <v>20192.25</v>
          </cell>
          <cell r="F93">
            <v>15375.75</v>
          </cell>
          <cell r="G93">
            <v>10713.625</v>
          </cell>
          <cell r="I93">
            <v>9600.1296585801138</v>
          </cell>
          <cell r="J93">
            <v>6934.0812323539449</v>
          </cell>
          <cell r="K93">
            <v>4812.6282290450072</v>
          </cell>
          <cell r="M93">
            <v>1272.6203414198619</v>
          </cell>
          <cell r="N93">
            <v>1345.1687676460531</v>
          </cell>
          <cell r="O93">
            <v>956.24677095499237</v>
          </cell>
          <cell r="P93">
            <v>0</v>
          </cell>
          <cell r="Q93">
            <v>750.01012957657133</v>
          </cell>
          <cell r="R93">
            <v>375.98658039414119</v>
          </cell>
          <cell r="S93">
            <v>19100.11828402237</v>
          </cell>
          <cell r="T93">
            <v>42519.69921875</v>
          </cell>
        </row>
        <row r="94">
          <cell r="C94" t="str">
            <v>TampaThomas, Cyndi</v>
          </cell>
          <cell r="D94">
            <v>2884</v>
          </cell>
          <cell r="E94">
            <v>0</v>
          </cell>
          <cell r="F94">
            <v>0</v>
          </cell>
          <cell r="H94">
            <v>-154.17550000000006</v>
          </cell>
          <cell r="I94">
            <v>-468.00250000000005</v>
          </cell>
          <cell r="J94">
            <v>0</v>
          </cell>
          <cell r="L94">
            <v>368.42550000000006</v>
          </cell>
          <cell r="M94">
            <v>56.752499999999998</v>
          </cell>
          <cell r="N94">
            <v>0</v>
          </cell>
          <cell r="P94">
            <v>-12.044960937500004</v>
          </cell>
          <cell r="Q94">
            <v>-36.562695312500004</v>
          </cell>
          <cell r="R94">
            <v>0</v>
          </cell>
          <cell r="S94">
            <v>0</v>
          </cell>
          <cell r="T94">
            <v>0</v>
          </cell>
        </row>
        <row r="95">
          <cell r="C95" t="str">
            <v>TampaTriplett, Byron</v>
          </cell>
          <cell r="D95">
            <v>417690.55000000005</v>
          </cell>
          <cell r="E95">
            <v>66419.912499999991</v>
          </cell>
          <cell r="H95">
            <v>155705.14034500011</v>
          </cell>
          <cell r="I95">
            <v>24926.445054999997</v>
          </cell>
          <cell r="L95">
            <v>32182.974654999965</v>
          </cell>
          <cell r="M95">
            <v>5074.354945</v>
          </cell>
          <cell r="P95">
            <v>12164.464089453133</v>
          </cell>
          <cell r="Q95">
            <v>1947.3785199218746</v>
          </cell>
          <cell r="R95">
            <v>0</v>
          </cell>
          <cell r="S95">
            <v>0</v>
          </cell>
          <cell r="T95">
            <v>0</v>
          </cell>
        </row>
        <row r="96">
          <cell r="C96" t="str">
            <v>TampaWeissman, Julie</v>
          </cell>
          <cell r="D96">
            <v>1229455.7577499992</v>
          </cell>
          <cell r="E96">
            <v>1176720.5364999997</v>
          </cell>
          <cell r="F96">
            <v>1328128.9980000008</v>
          </cell>
          <cell r="G96">
            <v>1305373.7069999997</v>
          </cell>
          <cell r="H96">
            <v>435837.84151250031</v>
          </cell>
          <cell r="I96">
            <v>407696.10268423072</v>
          </cell>
          <cell r="J96">
            <v>433487.6787143423</v>
          </cell>
          <cell r="K96">
            <v>412011.934282178</v>
          </cell>
          <cell r="L96">
            <v>97830.619987500075</v>
          </cell>
          <cell r="M96">
            <v>96407.345065769521</v>
          </cell>
          <cell r="N96">
            <v>142739.51678655692</v>
          </cell>
          <cell r="O96">
            <v>153228.21896782221</v>
          </cell>
          <cell r="P96">
            <v>34049.831368164087</v>
          </cell>
          <cell r="Q96">
            <v>31851.258022205522</v>
          </cell>
          <cell r="R96">
            <v>32188.432365795154</v>
          </cell>
          <cell r="S96">
            <v>1635172.3641823938</v>
          </cell>
          <cell r="T96">
            <v>5180701.8996562483</v>
          </cell>
        </row>
        <row r="97">
          <cell r="C97" t="str">
            <v>TampaWhite, Chris</v>
          </cell>
          <cell r="D97">
            <v>455096.3137500002</v>
          </cell>
          <cell r="E97">
            <v>368278.5374999998</v>
          </cell>
          <cell r="F97">
            <v>455882.31749999966</v>
          </cell>
          <cell r="G97">
            <v>485853.39249999932</v>
          </cell>
          <cell r="H97">
            <v>177204.10323999973</v>
          </cell>
          <cell r="I97">
            <v>146080.81576478609</v>
          </cell>
          <cell r="J97">
            <v>168754.81199143108</v>
          </cell>
          <cell r="K97">
            <v>178040.17385077945</v>
          </cell>
          <cell r="L97">
            <v>34927.920510000033</v>
          </cell>
          <cell r="M97">
            <v>27485.246735213899</v>
          </cell>
          <cell r="N97">
            <v>43962.10550886883</v>
          </cell>
          <cell r="O97">
            <v>51895.938649220559</v>
          </cell>
          <cell r="P97">
            <v>13844.070565624979</v>
          </cell>
          <cell r="Q97">
            <v>11412.563731623914</v>
          </cell>
          <cell r="R97">
            <v>13909.388582092144</v>
          </cell>
          <cell r="S97">
            <v>706596.93997028086</v>
          </cell>
          <cell r="T97">
            <v>1928230.6514843723</v>
          </cell>
        </row>
        <row r="98">
          <cell r="C98" t="str">
            <v>TeleHouseorUnassigned</v>
          </cell>
          <cell r="D98">
            <v>0</v>
          </cell>
          <cell r="E98">
            <v>532170.09726792213</v>
          </cell>
          <cell r="F98">
            <v>0</v>
          </cell>
          <cell r="G98">
            <v>0</v>
          </cell>
          <cell r="H98">
            <v>0</v>
          </cell>
          <cell r="I98">
            <v>101233.30026083741</v>
          </cell>
          <cell r="J98">
            <v>0</v>
          </cell>
          <cell r="K98">
            <v>0</v>
          </cell>
          <cell r="L98">
            <v>0</v>
          </cell>
          <cell r="M98">
            <v>44626.536420334785</v>
          </cell>
          <cell r="N98">
            <v>0</v>
          </cell>
          <cell r="O98">
            <v>0</v>
          </cell>
          <cell r="P98">
            <v>0</v>
          </cell>
          <cell r="Q98">
            <v>7908.8515828779218</v>
          </cell>
          <cell r="R98">
            <v>0</v>
          </cell>
          <cell r="S98">
            <v>0</v>
          </cell>
          <cell r="T98">
            <v>0</v>
          </cell>
        </row>
        <row r="99">
          <cell r="C99" t="str">
            <v>TelePathak, Saurabh</v>
          </cell>
          <cell r="D99">
            <v>44673.709391799996</v>
          </cell>
          <cell r="E99">
            <v>36221.625771039995</v>
          </cell>
          <cell r="H99">
            <v>6208.5093917999975</v>
          </cell>
          <cell r="I99">
            <v>4478.1757710399997</v>
          </cell>
          <cell r="L99">
            <v>5017.2</v>
          </cell>
          <cell r="M99">
            <v>4140.45</v>
          </cell>
          <cell r="P99">
            <v>485.03979623437476</v>
          </cell>
          <cell r="Q99">
            <v>349.85748211249995</v>
          </cell>
          <cell r="R99">
            <v>0</v>
          </cell>
          <cell r="S99">
            <v>0</v>
          </cell>
          <cell r="T99">
            <v>0</v>
          </cell>
        </row>
        <row r="100">
          <cell r="C100" t="str">
            <v>TeleToll, Robert</v>
          </cell>
          <cell r="D100">
            <v>2421569.6165299993</v>
          </cell>
          <cell r="E100">
            <v>517527.5950977871</v>
          </cell>
          <cell r="H100">
            <v>440328.25367655861</v>
          </cell>
          <cell r="I100">
            <v>87631.4189082659</v>
          </cell>
          <cell r="L100">
            <v>244482.0374110518</v>
          </cell>
          <cell r="M100">
            <v>35650.325412096165</v>
          </cell>
          <cell r="P100">
            <v>34400.644818481138</v>
          </cell>
          <cell r="Q100">
            <v>6846.2046022082732</v>
          </cell>
          <cell r="R100">
            <v>0</v>
          </cell>
          <cell r="S100">
            <v>0</v>
          </cell>
          <cell r="T100">
            <v>0</v>
          </cell>
        </row>
        <row r="111">
          <cell r="A111" t="str">
            <v>Atlanta</v>
          </cell>
          <cell r="B111" t="str">
            <v>Black, Marcus</v>
          </cell>
          <cell r="C111" t="str">
            <v>Chancy, Jim</v>
          </cell>
          <cell r="D111" t="str">
            <v>Dowling, Ryan</v>
          </cell>
          <cell r="E111" t="str">
            <v>Edkin, Jeana</v>
          </cell>
          <cell r="F111" t="str">
            <v>Erickson, Kim</v>
          </cell>
          <cell r="G111" t="str">
            <v>Lozito, Pat</v>
          </cell>
          <cell r="H111" t="str">
            <v>Metzger, Elizabeth</v>
          </cell>
          <cell r="I111" t="str">
            <v>Pathak, Saurabh</v>
          </cell>
          <cell r="J111" t="str">
            <v>Scheib, David</v>
          </cell>
          <cell r="K111" t="str">
            <v>Taylor, Barbee</v>
          </cell>
          <cell r="L111" t="str">
            <v>Thayer, Robert</v>
          </cell>
          <cell r="M111" t="str">
            <v>Thomas, Laurie</v>
          </cell>
          <cell r="N111" t="str">
            <v>Zabowski , Barbara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Mellville</v>
          </cell>
          <cell r="B112" t="str">
            <v>DiSalvo, Elizabeth</v>
          </cell>
          <cell r="C112" t="str">
            <v>Knudson, Andy</v>
          </cell>
          <cell r="D112" t="str">
            <v>Pathak, Saurabh</v>
          </cell>
          <cell r="E112" t="str">
            <v>Santana, Monica</v>
          </cell>
          <cell r="F112" t="str">
            <v>Strauss, Elaine</v>
          </cell>
          <cell r="G112" t="str">
            <v>Ulrich, Kristalle</v>
          </cell>
          <cell r="H112" t="str">
            <v>Verma, Manoj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Birmingham</v>
          </cell>
          <cell r="B113" t="str">
            <v>Hicks, David</v>
          </cell>
          <cell r="C113" t="str">
            <v>Lozito, Pat</v>
          </cell>
          <cell r="D113" t="str">
            <v>Thayer, Robert</v>
          </cell>
          <cell r="E113" t="str">
            <v>Cafaro, Makenzie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>CDC</v>
          </cell>
          <cell r="B114" t="str">
            <v>Bojorquez, Kase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A115" t="str">
            <v>Chicago</v>
          </cell>
          <cell r="B115" t="str">
            <v>Holland, Josh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Dallas</v>
          </cell>
          <cell r="B116" t="str">
            <v>Haines, Gary</v>
          </cell>
          <cell r="C116" t="str">
            <v>Jameson, Erik</v>
          </cell>
          <cell r="D116" t="str">
            <v>Pack, Glenn</v>
          </cell>
          <cell r="E116" t="str">
            <v>Pirrello, Kelsey</v>
          </cell>
          <cell r="F116" t="str">
            <v>Ulrich, Kristalle</v>
          </cell>
          <cell r="G116" t="str">
            <v>Weissman, Juli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A117" t="str">
            <v>LI-Ash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LI-Bost</v>
          </cell>
          <cell r="B118" t="str">
            <v>Devlin, Trici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LI-Hick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LI-Tric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A121" t="str">
            <v>Los Angeles</v>
          </cell>
          <cell r="B121" t="str">
            <v>Ibarra, Cesar</v>
          </cell>
          <cell r="C121" t="str">
            <v>Knudson, Andy</v>
          </cell>
          <cell r="D121" t="str">
            <v>Santana, Monica</v>
          </cell>
          <cell r="E121" t="str">
            <v>LaFond, Kim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A122" t="str">
            <v>NWJ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Mesa</v>
          </cell>
          <cell r="B123" t="str">
            <v>Holmes, Mike</v>
          </cell>
          <cell r="C123" t="str">
            <v>Knudson, Andy</v>
          </cell>
          <cell r="D123" t="str">
            <v>Krzak, Brian</v>
          </cell>
          <cell r="E123" t="str">
            <v>Paschal, Elizabeth</v>
          </cell>
          <cell r="F123" t="str">
            <v>Pathak, Saurabh</v>
          </cell>
          <cell r="G123" t="str">
            <v>Rajput, Anurag</v>
          </cell>
          <cell r="H123" t="str">
            <v>Zak, Derek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Rochester</v>
          </cell>
          <cell r="B124" t="str">
            <v>Eaton, Jo</v>
          </cell>
          <cell r="C124" t="str">
            <v>Rothfuss, Terri</v>
          </cell>
          <cell r="D124" t="str">
            <v>Smith, Kristen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Seattle</v>
          </cell>
          <cell r="B125" t="str">
            <v>Anderson, Kaili</v>
          </cell>
          <cell r="C125" t="str">
            <v>Chambers, Debbie</v>
          </cell>
          <cell r="D125" t="str">
            <v>Christensen, Shilo</v>
          </cell>
          <cell r="E125" t="str">
            <v>Groak, James</v>
          </cell>
          <cell r="F125" t="str">
            <v>Kelley, Karen</v>
          </cell>
          <cell r="G125" t="str">
            <v>Knudson, Andy</v>
          </cell>
          <cell r="H125" t="str">
            <v>Layton, Robert</v>
          </cell>
          <cell r="I125" t="str">
            <v>Quinlin, Jennifer</v>
          </cell>
          <cell r="J125" t="str">
            <v>Santana, Monica</v>
          </cell>
          <cell r="K125" t="str">
            <v>Scully, Chase</v>
          </cell>
          <cell r="L125" t="str">
            <v>Walbert, Andrew</v>
          </cell>
          <cell r="M125" t="str">
            <v>Joseph Di Re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A126" t="str">
            <v>Syracuse</v>
          </cell>
          <cell r="B126" t="str">
            <v>Eaton, Jo</v>
          </cell>
          <cell r="C126" t="str">
            <v>Loguidice, Lianne</v>
          </cell>
          <cell r="D126" t="str">
            <v>Pathak, Saurabh</v>
          </cell>
          <cell r="E126" t="str">
            <v>Smith, Kristen</v>
          </cell>
          <cell r="F126" t="str">
            <v>Steele, Linda</v>
          </cell>
          <cell r="G126" t="str">
            <v>Walker, Courtnie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A127" t="str">
            <v>Tampa</v>
          </cell>
          <cell r="B127" t="str">
            <v>Bicknell, Holly</v>
          </cell>
          <cell r="C127" t="str">
            <v>Bowman, Keith</v>
          </cell>
          <cell r="D127" t="str">
            <v>Bryant, Sylvia</v>
          </cell>
          <cell r="E127" t="str">
            <v>Christensen, Shilo</v>
          </cell>
          <cell r="F127" t="str">
            <v>Douglass, Kimberly</v>
          </cell>
          <cell r="G127" t="str">
            <v>Dowling, Ryan</v>
          </cell>
          <cell r="H127" t="str">
            <v>Holland, Josh</v>
          </cell>
          <cell r="I127" t="str">
            <v>Mayer, Kim</v>
          </cell>
          <cell r="J127" t="str">
            <v>Metzger, Elizabeth</v>
          </cell>
          <cell r="K127" t="str">
            <v>Parks, Anthony</v>
          </cell>
          <cell r="L127" t="str">
            <v>Thomas, Cyndi</v>
          </cell>
          <cell r="M127" t="str">
            <v>Triplett, Byron</v>
          </cell>
          <cell r="N127" t="str">
            <v>Weissman, Julie</v>
          </cell>
          <cell r="O127" t="str">
            <v>White, Chris</v>
          </cell>
          <cell r="P127" t="str">
            <v>Greenhalgh, Martin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A128" t="str">
            <v>Tele</v>
          </cell>
          <cell r="B128" t="str">
            <v>Pathak, Saurabh</v>
          </cell>
          <cell r="C128" t="str">
            <v>Toll, Robert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Jacksonville</v>
          </cell>
          <cell r="B129" t="str">
            <v>Tucker, Crai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San Ramon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Houston</v>
          </cell>
          <cell r="B131" t="str">
            <v>Adams, Mark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</sheetData>
      <sheetData sheetId="13">
        <row r="5">
          <cell r="C5" t="str">
            <v>AtlantaBlack, Marcus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W RTU"/>
      <sheetName val="NW_M Quote NA"/>
      <sheetName val="BFORM NA"/>
      <sheetName val="BFORM Cala"/>
      <sheetName val="BFORM EU"/>
      <sheetName val="Equipment List"/>
      <sheetName val="Main Equ. List"/>
      <sheetName val="MODEL"/>
      <sheetName val="Sheet1"/>
      <sheetName val="Delhi"/>
      <sheetName val="Sheet2"/>
      <sheetName val="Citrix"/>
      <sheetName val="A0744339"/>
      <sheetName val="NW_RTU"/>
      <sheetName val="NW_M_Quote_NA"/>
      <sheetName val="BFORM_NA"/>
      <sheetName val="BFORM_Cala"/>
      <sheetName val="BFORM_EU"/>
      <sheetName val="Equipment_List"/>
      <sheetName val="Main_Equ__List"/>
      <sheetName val="FORM-16"/>
      <sheetName val="Factor_Sheet"/>
      <sheetName val="Asmp"/>
      <sheetName val="B'Sheet"/>
      <sheetName val="Pg.1 Marketing Info"/>
      <sheetName val="Profile"/>
      <sheetName val="#REF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Page 1A - Proposal Strategy "/>
      <sheetName val="currency"/>
      <sheetName val="MSU"/>
      <sheetName val="Detail"/>
      <sheetName val="Design"/>
      <sheetName val="analysis"/>
      <sheetName val="NW_RTU1"/>
      <sheetName val="NW_M_Quote_NA1"/>
      <sheetName val="BFORM_NA1"/>
      <sheetName val="BFORM_Cala1"/>
      <sheetName val="BFORM_EU1"/>
      <sheetName val="Equipment_List1"/>
      <sheetName val="Main_Equ__List1"/>
      <sheetName val="Pg_1_Marketing_Info"/>
      <sheetName val="Invested_capital_VDF"/>
      <sheetName val="Summary_Page_VDF"/>
      <sheetName val="PV_of_Op_Leases_VDF"/>
      <sheetName val="Income_Statement_VDF"/>
      <sheetName val="Page_1A_-_Proposal_Strategy_"/>
      <sheetName val="Additional Provisions"/>
      <sheetName val="Mar 05-Manual Accruals"/>
      <sheetName val="Summary"/>
      <sheetName val="List_of_Material"/>
      <sheetName val="Requirements"/>
      <sheetName val="Storage"/>
      <sheetName val="Financial"/>
      <sheetName val="party"/>
      <sheetName val="共機J"/>
      <sheetName val="Assumptions"/>
      <sheetName val="MANPOWER"/>
      <sheetName val="currency (2)"/>
      <sheetName val="NW_RTU2"/>
      <sheetName val="NW_M_Quote_NA2"/>
      <sheetName val="BFORM_NA2"/>
      <sheetName val="BFORM_Cala2"/>
      <sheetName val="BFORM_EU2"/>
      <sheetName val="Equipment_List2"/>
      <sheetName val="Main_Equ__List2"/>
      <sheetName val="Pg_1_Marketing_Info1"/>
      <sheetName val="Invested_capital_VDF1"/>
      <sheetName val="Summary_Page_VDF1"/>
      <sheetName val="PV_of_Op_Leases_VDF1"/>
      <sheetName val="Income_Statement_VDF1"/>
      <sheetName val="Page_1A_-_Proposal_Strategy_1"/>
      <sheetName val="Additional_Provisions"/>
      <sheetName val="Mar_05-Manual_Accruals"/>
      <sheetName val="currency_(2)"/>
      <sheetName val="NW_RTU3"/>
      <sheetName val="NW_M_Quote_NA3"/>
      <sheetName val="BFORM_NA3"/>
      <sheetName val="BFORM_Cala3"/>
      <sheetName val="BFORM_EU3"/>
      <sheetName val="Equipment_List3"/>
      <sheetName val="Main_Equ__List3"/>
      <sheetName val="Pg_1_Marketing_Info2"/>
      <sheetName val="Invested_capital_VDF2"/>
      <sheetName val="Summary_Page_VDF2"/>
      <sheetName val="PV_of_Op_Leases_VDF2"/>
      <sheetName val="Income_Statement_VDF2"/>
      <sheetName val="Page_1A_-_Proposal_Strategy_2"/>
      <sheetName val="Additional_Provisions1"/>
      <sheetName val="Mar_05-Manual_Accruals1"/>
      <sheetName val="currency_(2)1"/>
      <sheetName val="Assumptions 1"/>
      <sheetName val="Makro1"/>
      <sheetName val="Input"/>
      <sheetName val="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tkSiz"/>
      <sheetName val="Manpower"/>
      <sheetName val="Financials"/>
      <sheetName val="Summary"/>
      <sheetName val="Summary Chart"/>
    </sheetNames>
    <sheetDataSet>
      <sheetData sheetId="0" refreshError="1">
        <row r="23">
          <cell r="C23">
            <v>200</v>
          </cell>
        </row>
        <row r="24">
          <cell r="C24">
            <v>100</v>
          </cell>
        </row>
        <row r="25">
          <cell r="C25">
            <v>1800</v>
          </cell>
        </row>
        <row r="26">
          <cell r="C26">
            <v>900</v>
          </cell>
        </row>
        <row r="28">
          <cell r="C28">
            <v>4000</v>
          </cell>
        </row>
        <row r="29">
          <cell r="C29">
            <v>500</v>
          </cell>
        </row>
        <row r="30">
          <cell r="C30">
            <v>400</v>
          </cell>
        </row>
        <row r="31">
          <cell r="C31">
            <v>0.4</v>
          </cell>
        </row>
        <row r="32">
          <cell r="C32">
            <v>400</v>
          </cell>
        </row>
        <row r="33">
          <cell r="C33">
            <v>200</v>
          </cell>
        </row>
        <row r="34">
          <cell r="C34">
            <v>400</v>
          </cell>
        </row>
        <row r="35">
          <cell r="C35">
            <v>500</v>
          </cell>
        </row>
        <row r="36">
          <cell r="C36">
            <v>300</v>
          </cell>
        </row>
        <row r="66">
          <cell r="C66">
            <v>35</v>
          </cell>
        </row>
        <row r="67">
          <cell r="C67">
            <v>300</v>
          </cell>
        </row>
        <row r="69">
          <cell r="C69">
            <v>5.0000000000000001E-3</v>
          </cell>
        </row>
        <row r="71">
          <cell r="C71">
            <v>1.6</v>
          </cell>
        </row>
        <row r="74">
          <cell r="C74">
            <v>100000</v>
          </cell>
        </row>
        <row r="75">
          <cell r="C75">
            <v>0</v>
          </cell>
        </row>
        <row r="76">
          <cell r="C76">
            <v>100000</v>
          </cell>
        </row>
        <row r="77">
          <cell r="C77">
            <v>0.08</v>
          </cell>
        </row>
        <row r="81">
          <cell r="C81">
            <v>48</v>
          </cell>
        </row>
        <row r="82">
          <cell r="C82">
            <v>48</v>
          </cell>
        </row>
        <row r="83">
          <cell r="C83">
            <v>6</v>
          </cell>
        </row>
        <row r="84">
          <cell r="C84">
            <v>1000</v>
          </cell>
        </row>
        <row r="85">
          <cell r="C85">
            <v>0.15</v>
          </cell>
        </row>
        <row r="89">
          <cell r="C89">
            <v>500</v>
          </cell>
        </row>
        <row r="91">
          <cell r="C91">
            <v>3000</v>
          </cell>
        </row>
        <row r="92">
          <cell r="C92">
            <v>3000</v>
          </cell>
        </row>
        <row r="93">
          <cell r="C93">
            <v>3000</v>
          </cell>
        </row>
        <row r="94">
          <cell r="C94">
            <v>40</v>
          </cell>
        </row>
        <row r="98">
          <cell r="C98">
            <v>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Challan"/>
      <sheetName val="Exhibit Q"/>
      <sheetName val="120RECV"/>
      <sheetName val="ROSTER AFS 02-2007"/>
      <sheetName val="1-OBJ98 "/>
      <sheetName val="VISION 2000"/>
      <sheetName val="Projects"/>
      <sheetName val="90-120"/>
      <sheetName val="PROD_GRAPH"/>
      <sheetName val="DATA 91-98"/>
      <sheetName val="EXP"/>
      <sheetName val="FS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details"/>
      <sheetName val="90_120"/>
      <sheetName val="D"/>
      <sheetName val="Co 59"/>
      <sheetName val="Trial Bal"/>
      <sheetName val="SUMMARY"/>
      <sheetName val="CHARTS-RES"/>
      <sheetName val="130-UNIDADES"/>
      <sheetName val="PROD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Fcst vs Budgets"/>
      <sheetName val="adp-budget"/>
      <sheetName val="Pricing Notes"/>
      <sheetName val="Setup"/>
      <sheetName val="Input_Finance"/>
      <sheetName val="factor"/>
      <sheetName val="currency"/>
      <sheetName val="98FORECAST (1)"/>
      <sheetName val="PROD_GRAPH1"/>
      <sheetName val="DATA_91-98"/>
      <sheetName val="1-OBJ98_"/>
      <sheetName val="VISION_2000"/>
      <sheetName val="CONTRN_BY_DISTRICT"/>
      <sheetName val="Exhibit_Q"/>
      <sheetName val="ROSTER_AFS_02-2007"/>
      <sheetName val="BAW(D)"/>
      <sheetName val="Codes"/>
      <sheetName val="Input"/>
      <sheetName val="Transactions"/>
      <sheetName val="Parameters"/>
      <sheetName val="Debtors 120+"/>
      <sheetName val="TG  "/>
      <sheetName val="Store Master Data"/>
      <sheetName val="L_PM"/>
      <sheetName val="M.N.Rama Rao"/>
      <sheetName val="SALE&amp;COST"/>
      <sheetName val="Long Formate "/>
      <sheetName val="SG&amp;A Charts "/>
      <sheetName val="gVL"/>
      <sheetName val="TEL LINE INCENTIVES"/>
      <sheetName val="PRODN"/>
      <sheetName val="EXP LINE"/>
      <sheetName val="data 3A|6A"/>
      <sheetName val="A"/>
      <sheetName val="E"/>
      <sheetName val="C"/>
      <sheetName val="Total "/>
      <sheetName val="le_data"/>
      <sheetName val="Monthly Forecast"/>
      <sheetName val="SHIVAJI"/>
      <sheetName val="PROD_GRAPH2"/>
      <sheetName val="DATA_91-981"/>
      <sheetName val="1-OBJ98_1"/>
      <sheetName val="VISION_20001"/>
      <sheetName val="Co_59"/>
      <sheetName val="Exhibit_Q1"/>
      <sheetName val="ROSTER_AFS_02-20071"/>
      <sheetName val="CONTRN_BY_DISTRICT1"/>
      <sheetName val="Debtors_120+"/>
      <sheetName val="Trial_Bal"/>
      <sheetName val="Fcst_vs_Budgets"/>
      <sheetName val="Pricing_Notes"/>
      <sheetName val="TG__"/>
      <sheetName val="Store_Master_Data"/>
      <sheetName val="98FORECAST_(1)"/>
      <sheetName val="Long_Formate_"/>
      <sheetName val="JAN"/>
      <sheetName val="Collection"/>
      <sheetName val="Daily Flash"/>
      <sheetName val="Fixed Prof Fees"/>
      <sheetName val="BillofMaterials"/>
      <sheetName val="Source"/>
      <sheetName val="deb"/>
      <sheetName val="spare final"/>
      <sheetName val="EXE-SUM"/>
      <sheetName val="TRIAL BALANCE"/>
      <sheetName val="CRITERIA1"/>
      <sheetName val="5 - CITICORP"/>
      <sheetName val="Salaries"/>
      <sheetName val="final"/>
      <sheetName val="Internet"/>
      <sheetName val="VISION_20002"/>
      <sheetName val="1-OBJ98_2"/>
      <sheetName val="PROD_GRAPH3"/>
      <sheetName val="DATA_91-982"/>
      <sheetName val="Debtors_120+1"/>
      <sheetName val="Exhibit_Q2"/>
      <sheetName val="ROSTER_AFS_02-20072"/>
      <sheetName val="CONTRN_BY_DISTRICT2"/>
      <sheetName val="Co_591"/>
      <sheetName val="Trial_Bal1"/>
      <sheetName val="Fcst_vs_Budgets1"/>
      <sheetName val="Pricing_Notes1"/>
      <sheetName val="CashFlow"/>
      <sheetName val="EXPENSES"/>
      <sheetName val="BanP"/>
      <sheetName val="Occ"/>
      <sheetName val="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Plan"/>
      <sheetName val="Summary"/>
      <sheetName val="ProjList"/>
      <sheetName val="RscList"/>
      <sheetName val="RscUsage_PDCMN"/>
      <sheetName val="RscUsage_DCAFE"/>
      <sheetName val="Projects_PM"/>
      <sheetName val="Projects_DCAFE"/>
      <sheetName val="RscUsage_PM"/>
      <sheetName val="Projects_MEMS"/>
      <sheetName val="RscUsage_MEMS"/>
      <sheetName val="Projects_Clocking"/>
      <sheetName val="RscUsage_Clocking"/>
      <sheetName val="CSM_Tracker"/>
      <sheetName val="TSMC_IPs"/>
      <sheetName val="All-Proj_sum"/>
    </sheetNames>
    <sheetDataSet>
      <sheetData sheetId="0" refreshError="1"/>
      <sheetData sheetId="1" refreshError="1"/>
      <sheetData sheetId="2">
        <row r="4">
          <cell r="A4" t="str">
            <v>AllProjects</v>
          </cell>
        </row>
        <row r="5">
          <cell r="A5" t="str">
            <v>Spectre Licenses</v>
          </cell>
        </row>
        <row r="6">
          <cell r="A6" t="str">
            <v>Spectre Licenses</v>
          </cell>
        </row>
        <row r="7">
          <cell r="A7" t="str">
            <v>Triva_130</v>
          </cell>
        </row>
        <row r="8">
          <cell r="A8" t="str">
            <v>Triva_90</v>
          </cell>
        </row>
        <row r="9">
          <cell r="A9" t="str">
            <v>Sivaji_Audio</v>
          </cell>
        </row>
        <row r="10">
          <cell r="A10" t="str">
            <v>Dhwani-3</v>
          </cell>
        </row>
        <row r="11">
          <cell r="A11" t="str">
            <v>Vernier</v>
          </cell>
        </row>
        <row r="12">
          <cell r="A12" t="str">
            <v>Mercury</v>
          </cell>
        </row>
        <row r="13">
          <cell r="A13" t="str">
            <v>Trinity_90LL</v>
          </cell>
        </row>
        <row r="14">
          <cell r="A14" t="str">
            <v>Trinity_65LL</v>
          </cell>
        </row>
        <row r="15">
          <cell r="A15" t="str">
            <v>Trinity_65SP</v>
          </cell>
        </row>
        <row r="16">
          <cell r="A16" t="str">
            <v>Metalink</v>
          </cell>
        </row>
        <row r="17">
          <cell r="A17" t="str">
            <v>WAFER</v>
          </cell>
        </row>
        <row r="18">
          <cell r="A18" t="str">
            <v>WLANTC</v>
          </cell>
        </row>
        <row r="19">
          <cell r="A19" t="str">
            <v>WLAN2IP</v>
          </cell>
        </row>
        <row r="20">
          <cell r="A20" t="str">
            <v>CSM0p18IP</v>
          </cell>
        </row>
        <row r="21">
          <cell r="A21" t="str">
            <v>TSMC40</v>
          </cell>
        </row>
        <row r="22">
          <cell r="A22" t="str">
            <v>Chatur</v>
          </cell>
        </row>
        <row r="23">
          <cell r="A23" t="str">
            <v>CSM65DACIP</v>
          </cell>
        </row>
        <row r="24">
          <cell r="A24" t="str">
            <v>SiBeam</v>
          </cell>
        </row>
        <row r="25">
          <cell r="A25" t="str">
            <v>CSM90G_SAR</v>
          </cell>
        </row>
        <row r="26">
          <cell r="A26" t="str">
            <v>Orpheus</v>
          </cell>
        </row>
        <row r="27">
          <cell r="A27" t="str">
            <v>Chill</v>
          </cell>
        </row>
        <row r="28">
          <cell r="A28" t="str">
            <v>Spectre Licenses</v>
          </cell>
        </row>
        <row r="29">
          <cell r="A29" t="str">
            <v>Spectre Licenses</v>
          </cell>
        </row>
        <row r="30">
          <cell r="A30" t="str">
            <v>Spectre Licenses</v>
          </cell>
        </row>
        <row r="31">
          <cell r="A31" t="str">
            <v>Spectre Licenses</v>
          </cell>
        </row>
        <row r="32">
          <cell r="A32" t="str">
            <v>Spectre Licenses</v>
          </cell>
        </row>
        <row r="33">
          <cell r="A33" t="str">
            <v>Spectre Licenses</v>
          </cell>
        </row>
        <row r="34">
          <cell r="A34" t="str">
            <v>Spectre Licenses</v>
          </cell>
        </row>
        <row r="36">
          <cell r="A36" t="str">
            <v>Tarang</v>
          </cell>
        </row>
        <row r="37">
          <cell r="A37" t="str">
            <v>Agni80GC</v>
          </cell>
        </row>
        <row r="38">
          <cell r="A38" t="str">
            <v>KeyAsic</v>
          </cell>
        </row>
        <row r="40">
          <cell r="A40" t="str">
            <v>Rockchip_65LP</v>
          </cell>
        </row>
        <row r="41">
          <cell r="A41" t="str">
            <v>CSM_65nmIPs</v>
          </cell>
        </row>
        <row r="42">
          <cell r="A42" t="str">
            <v>Advasense</v>
          </cell>
        </row>
        <row r="43">
          <cell r="A43" t="str">
            <v>CSM_65LPE_IP</v>
          </cell>
        </row>
        <row r="44">
          <cell r="A44" t="str">
            <v>Verisilicon</v>
          </cell>
        </row>
        <row r="45">
          <cell r="A45" t="str">
            <v>Soquel_PLL</v>
          </cell>
        </row>
        <row r="46">
          <cell r="A46" t="str">
            <v>Spectre Licenses</v>
          </cell>
        </row>
        <row r="47">
          <cell r="A47" t="str">
            <v>Socle-Tech DAC</v>
          </cell>
        </row>
        <row r="48">
          <cell r="A48" t="str">
            <v>Spectre Licenses</v>
          </cell>
        </row>
        <row r="49">
          <cell r="A49" t="str">
            <v>Revolution</v>
          </cell>
        </row>
        <row r="50">
          <cell r="A50" t="str">
            <v>Tansen</v>
          </cell>
        </row>
        <row r="51">
          <cell r="A51" t="str">
            <v>CSMSAR_90LP</v>
          </cell>
        </row>
        <row r="52">
          <cell r="A52" t="str">
            <v>CC101SAR_65LP</v>
          </cell>
        </row>
        <row r="53">
          <cell r="A53" t="str">
            <v>CC101SAR_65G</v>
          </cell>
        </row>
        <row r="54">
          <cell r="A54" t="str">
            <v>CC101SAR180IC</v>
          </cell>
        </row>
        <row r="55">
          <cell r="A55" t="str">
            <v>C18IC10B100ADC</v>
          </cell>
        </row>
        <row r="56">
          <cell r="A56" t="str">
            <v>CC10125IQDAC180IC</v>
          </cell>
        </row>
        <row r="57">
          <cell r="A57" t="str">
            <v>CC12165VGADC90G</v>
          </cell>
        </row>
        <row r="58">
          <cell r="A58" t="str">
            <v>CC1616SDADC_130LP</v>
          </cell>
        </row>
        <row r="59">
          <cell r="A59" t="str">
            <v>CC10080IQADC_C65LPE</v>
          </cell>
        </row>
        <row r="60">
          <cell r="A60" t="str">
            <v>CC12160IQDAC_C65LPE</v>
          </cell>
        </row>
        <row r="61">
          <cell r="A61" t="str">
            <v>CC101SAR_C65LPE</v>
          </cell>
        </row>
        <row r="62">
          <cell r="A62" t="str">
            <v>CC08020ADC_C65LPE</v>
          </cell>
        </row>
        <row r="63">
          <cell r="A63" t="str">
            <v>CC40030XOSC_C65LPE</v>
          </cell>
        </row>
        <row r="64">
          <cell r="A64" t="str">
            <v>CC08020DAC_C65LPE</v>
          </cell>
        </row>
        <row r="65">
          <cell r="A65" t="str">
            <v>CCWBBAFE11_C65LPE</v>
          </cell>
        </row>
        <row r="66">
          <cell r="A66" t="str">
            <v>CC10250VDAC_C65LPE</v>
          </cell>
        </row>
        <row r="67">
          <cell r="A67" t="str">
            <v>CC1322INPLL_C65LPE</v>
          </cell>
        </row>
        <row r="68">
          <cell r="A68" t="str">
            <v>Legend Semi</v>
          </cell>
        </row>
        <row r="69">
          <cell r="A69" t="str">
            <v>TSMC40</v>
          </cell>
        </row>
        <row r="70">
          <cell r="A70" t="str">
            <v>CANLIN_IP</v>
          </cell>
        </row>
        <row r="71">
          <cell r="A71" t="str">
            <v>Spectre Licenses</v>
          </cell>
        </row>
        <row r="72">
          <cell r="A72" t="str">
            <v>Spectre Licenses</v>
          </cell>
        </row>
        <row r="73">
          <cell r="A73" t="str">
            <v>Spectre Licenses</v>
          </cell>
        </row>
        <row r="74">
          <cell r="A74" t="str">
            <v>Spectre Licenses</v>
          </cell>
        </row>
        <row r="75">
          <cell r="A75" t="str">
            <v>Spectre Licenses</v>
          </cell>
        </row>
        <row r="76">
          <cell r="A76" t="str">
            <v>Spectre Licenses</v>
          </cell>
        </row>
        <row r="77">
          <cell r="A77" t="str">
            <v>Spectre Licenses</v>
          </cell>
        </row>
        <row r="78">
          <cell r="A78" t="str">
            <v>CC33080LDO-T65LP</v>
          </cell>
        </row>
        <row r="79">
          <cell r="A79" t="str">
            <v>Spectre Licenses</v>
          </cell>
        </row>
        <row r="80">
          <cell r="A80" t="str">
            <v>Spectre Licenses</v>
          </cell>
        </row>
        <row r="81">
          <cell r="A81" t="str">
            <v>CC4210BK-T40LP</v>
          </cell>
        </row>
        <row r="82">
          <cell r="A82" t="str">
            <v>CC18150VREG-40LP</v>
          </cell>
        </row>
        <row r="83">
          <cell r="A83" t="str">
            <v>Spectre Licenses</v>
          </cell>
        </row>
        <row r="84">
          <cell r="A84" t="str">
            <v>Spectre Licenses</v>
          </cell>
        </row>
        <row r="85">
          <cell r="A85" t="str">
            <v>Spectre Licenses</v>
          </cell>
        </row>
        <row r="86">
          <cell r="A86" t="str">
            <v>Spectre Licenses</v>
          </cell>
        </row>
        <row r="87">
          <cell r="A87" t="str">
            <v>Spectre Licenses</v>
          </cell>
        </row>
        <row r="88">
          <cell r="A88" t="str">
            <v>Spectre Licenses</v>
          </cell>
        </row>
        <row r="89">
          <cell r="A89" t="str">
            <v>DPLL</v>
          </cell>
        </row>
        <row r="90">
          <cell r="A90" t="str">
            <v>NEC-Wavesat</v>
          </cell>
        </row>
        <row r="91">
          <cell r="A91" t="str">
            <v>CC1080IQADC-T40LP</v>
          </cell>
        </row>
        <row r="92">
          <cell r="A92" t="str">
            <v>CC08020ADC-T40LP</v>
          </cell>
        </row>
        <row r="93">
          <cell r="A93" t="str">
            <v>CC1080IQDAC-T40LP</v>
          </cell>
        </row>
        <row r="94">
          <cell r="A94" t="str">
            <v>CC08020DAC-T40LP</v>
          </cell>
        </row>
        <row r="95">
          <cell r="A95" t="str">
            <v>CC4210BK-T40LP</v>
          </cell>
        </row>
        <row r="96">
          <cell r="A96" t="str">
            <v>CC18150VREG-40LP</v>
          </cell>
        </row>
        <row r="97">
          <cell r="A97" t="str">
            <v>CC1322INPLL-T40LP</v>
          </cell>
        </row>
        <row r="98">
          <cell r="A98" t="str">
            <v>CCWBBAFE00-T40LP</v>
          </cell>
        </row>
        <row r="99">
          <cell r="A99" t="str">
            <v>dhoom</v>
          </cell>
        </row>
        <row r="100">
          <cell r="A100" t="str">
            <v>XMOS PCU</v>
          </cell>
        </row>
        <row r="101">
          <cell r="A101" t="str">
            <v>Sidewinder</v>
          </cell>
        </row>
        <row r="102">
          <cell r="A102" t="str">
            <v>Agni65LP</v>
          </cell>
        </row>
        <row r="103">
          <cell r="A103" t="str">
            <v>Tansen_Audio</v>
          </cell>
        </row>
        <row r="104">
          <cell r="A104" t="str">
            <v>CC5512BK-T130G</v>
          </cell>
        </row>
        <row r="105">
          <cell r="A105" t="str">
            <v>CC3312BK-T130G</v>
          </cell>
        </row>
        <row r="106">
          <cell r="A106" t="str">
            <v>CC032300XOSC-T130G</v>
          </cell>
        </row>
        <row r="107">
          <cell r="A107" t="str">
            <v>CC33150LNLDO-T130G</v>
          </cell>
        </row>
        <row r="108">
          <cell r="A108" t="str">
            <v>CC13150LDO-T130G</v>
          </cell>
        </row>
        <row r="109">
          <cell r="A109" t="str">
            <v>CC18035REG-T130G</v>
          </cell>
        </row>
        <row r="110">
          <cell r="A110" t="str">
            <v>CC18020LNREG-A-T130G</v>
          </cell>
        </row>
        <row r="111">
          <cell r="A111" t="str">
            <v xml:space="preserve">CC55100UVREG-T130G </v>
          </cell>
        </row>
        <row r="112">
          <cell r="A112" t="str">
            <v>Pioneer</v>
          </cell>
        </row>
      </sheetData>
      <sheetData sheetId="3">
        <row r="4">
          <cell r="H4" t="str">
            <v>PD_CMN</v>
          </cell>
        </row>
        <row r="5">
          <cell r="A5" t="str">
            <v>PK</v>
          </cell>
          <cell r="I5" t="str">
            <v>Jagi</v>
          </cell>
        </row>
        <row r="6">
          <cell r="I6" t="str">
            <v>Prashant</v>
          </cell>
        </row>
        <row r="7">
          <cell r="A7" t="str">
            <v>Aravind</v>
          </cell>
          <cell r="I7" t="str">
            <v>Govind</v>
          </cell>
        </row>
        <row r="8">
          <cell r="A8" t="str">
            <v>Rajesh</v>
          </cell>
          <cell r="I8" t="str">
            <v>Venkatesh</v>
          </cell>
        </row>
        <row r="9">
          <cell r="A9" t="str">
            <v>Shyam</v>
          </cell>
          <cell r="I9" t="str">
            <v>Nataraj</v>
          </cell>
        </row>
        <row r="10">
          <cell r="A10" t="str">
            <v>Venky</v>
          </cell>
          <cell r="I10" t="str">
            <v>Anand</v>
          </cell>
        </row>
        <row r="11">
          <cell r="I11" t="str">
            <v>Siva</v>
          </cell>
        </row>
        <row r="12">
          <cell r="A12" t="str">
            <v>Chandru</v>
          </cell>
          <cell r="I12" t="str">
            <v>Kovalan</v>
          </cell>
        </row>
        <row r="13">
          <cell r="A13" t="str">
            <v>Pradeep</v>
          </cell>
          <cell r="I13" t="str">
            <v>RajkumarG</v>
          </cell>
        </row>
        <row r="14">
          <cell r="A14" t="str">
            <v>Sanjeeb</v>
          </cell>
          <cell r="I14" t="str">
            <v>Vivek A</v>
          </cell>
        </row>
        <row r="15">
          <cell r="I15" t="str">
            <v>Lakshman Reddy</v>
          </cell>
        </row>
        <row r="16">
          <cell r="A16" t="str">
            <v>Abhilasha</v>
          </cell>
          <cell r="I16" t="str">
            <v>Bharat Kumar C</v>
          </cell>
        </row>
        <row r="17">
          <cell r="A17" t="str">
            <v>Madhav</v>
          </cell>
          <cell r="I17" t="str">
            <v>Pavani</v>
          </cell>
        </row>
        <row r="18">
          <cell r="A18" t="str">
            <v>Madhu</v>
          </cell>
          <cell r="I18" t="str">
            <v>Susheel</v>
          </cell>
        </row>
        <row r="19">
          <cell r="A19" t="str">
            <v>Murali</v>
          </cell>
        </row>
        <row r="20">
          <cell r="A20" t="str">
            <v>Sunil</v>
          </cell>
        </row>
        <row r="21">
          <cell r="A21" t="str">
            <v>Venu</v>
          </cell>
        </row>
        <row r="22">
          <cell r="A22" t="str">
            <v>Vishnu</v>
          </cell>
        </row>
        <row r="23">
          <cell r="A23" t="str">
            <v>Anand Mohan</v>
          </cell>
        </row>
        <row r="24">
          <cell r="A24" t="str">
            <v>Pradeep KB</v>
          </cell>
        </row>
        <row r="25">
          <cell r="A25" t="str">
            <v>Ramana Babu</v>
          </cell>
        </row>
        <row r="26">
          <cell r="A26" t="str">
            <v>Abhishek</v>
          </cell>
        </row>
        <row r="27">
          <cell r="A27" t="str">
            <v>Tejasvi</v>
          </cell>
        </row>
      </sheetData>
      <sheetData sheetId="4"/>
      <sheetData sheetId="5"/>
      <sheetData sheetId="6" refreshError="1"/>
      <sheetData sheetId="7">
        <row r="5">
          <cell r="A5" t="str">
            <v>Vacation</v>
          </cell>
        </row>
        <row r="6">
          <cell r="A6" t="str">
            <v>Available</v>
          </cell>
        </row>
        <row r="7">
          <cell r="A7" t="str">
            <v>Triva_130</v>
          </cell>
        </row>
        <row r="8">
          <cell r="A8" t="str">
            <v>Vernier</v>
          </cell>
        </row>
        <row r="9">
          <cell r="A9" t="str">
            <v>Mercury</v>
          </cell>
        </row>
        <row r="10">
          <cell r="A10" t="str">
            <v>Trinity_90LL</v>
          </cell>
        </row>
        <row r="11">
          <cell r="A11" t="str">
            <v>Trinity_65LL</v>
          </cell>
        </row>
        <row r="12">
          <cell r="A12" t="str">
            <v>Metalink</v>
          </cell>
        </row>
        <row r="13">
          <cell r="A13" t="str">
            <v>CSM90G_SAR</v>
          </cell>
        </row>
        <row r="14">
          <cell r="A14" t="str">
            <v>Orpheus</v>
          </cell>
        </row>
        <row r="15">
          <cell r="A15" t="str">
            <v>Tarang</v>
          </cell>
        </row>
        <row r="16">
          <cell r="A16" t="str">
            <v>Agni80GC</v>
          </cell>
        </row>
        <row r="17">
          <cell r="A17" t="str">
            <v>KeyAsic</v>
          </cell>
        </row>
        <row r="18">
          <cell r="A18" t="str">
            <v>Rockchip_65LP</v>
          </cell>
        </row>
        <row r="19">
          <cell r="A19" t="str">
            <v>CSM_65LPE_IP</v>
          </cell>
        </row>
        <row r="20">
          <cell r="A20" t="str">
            <v>CC10080IQADC_C65LPE</v>
          </cell>
        </row>
        <row r="21">
          <cell r="A21" t="str">
            <v>CC12160IQDAC_C65LPE</v>
          </cell>
        </row>
        <row r="22">
          <cell r="A22" t="str">
            <v>CC101SAR_C65LPE</v>
          </cell>
        </row>
        <row r="23">
          <cell r="A23" t="str">
            <v>CC08020ADC_C65LPE</v>
          </cell>
        </row>
        <row r="24">
          <cell r="A24" t="str">
            <v>CC40030XOSC_C65LPE</v>
          </cell>
        </row>
        <row r="25">
          <cell r="A25" t="str">
            <v>CC08020DAC_C65LPE</v>
          </cell>
        </row>
        <row r="26">
          <cell r="A26" t="str">
            <v>CCWBBAFE11_C65LPE</v>
          </cell>
        </row>
        <row r="27">
          <cell r="A27" t="str">
            <v>CC10250VDAC_C65LPE</v>
          </cell>
        </row>
        <row r="28">
          <cell r="A28" t="str">
            <v>CC1322INPLL_C65LPE</v>
          </cell>
        </row>
        <row r="29">
          <cell r="A29" t="str">
            <v>Verisilicon</v>
          </cell>
        </row>
        <row r="30">
          <cell r="A30" t="str">
            <v>Socle-Tech DAC</v>
          </cell>
        </row>
        <row r="31">
          <cell r="A31" t="str">
            <v>Revolution</v>
          </cell>
        </row>
        <row r="32">
          <cell r="A32" t="str">
            <v>Tansen</v>
          </cell>
        </row>
        <row r="33">
          <cell r="A33" t="str">
            <v>CSMSAR_90LP</v>
          </cell>
        </row>
        <row r="34">
          <cell r="A34" t="str">
            <v>CC101SAR_65LP</v>
          </cell>
        </row>
        <row r="35">
          <cell r="A35" t="str">
            <v>CC101SAR_65G</v>
          </cell>
        </row>
        <row r="36">
          <cell r="A36" t="str">
            <v>CC101SAR180IC</v>
          </cell>
        </row>
        <row r="37">
          <cell r="A37" t="str">
            <v>C18IC10B100ADC</v>
          </cell>
        </row>
        <row r="38">
          <cell r="A38" t="str">
            <v>CC10125IQDAC180IC</v>
          </cell>
        </row>
        <row r="39">
          <cell r="A39" t="str">
            <v>CC12165VGADC90G</v>
          </cell>
        </row>
        <row r="40">
          <cell r="A40" t="str">
            <v>CC1616SDADC_130LP</v>
          </cell>
        </row>
        <row r="41">
          <cell r="A41" t="str">
            <v>Pioneer</v>
          </cell>
        </row>
        <row r="42">
          <cell r="A42" t="str">
            <v>CC1080IQADC-T40LP</v>
          </cell>
        </row>
        <row r="43">
          <cell r="A43" t="str">
            <v>CC08020ADC-T40LP</v>
          </cell>
        </row>
        <row r="44">
          <cell r="A44" t="str">
            <v>CC1080IQDAC-T40LP</v>
          </cell>
        </row>
        <row r="45">
          <cell r="A45" t="str">
            <v>CC08020DAC-T40LP</v>
          </cell>
        </row>
        <row r="46">
          <cell r="A46" t="str">
            <v>CC4210BK-T40LP</v>
          </cell>
        </row>
        <row r="47">
          <cell r="A47" t="str">
            <v>CC18150VREG-40LP</v>
          </cell>
        </row>
        <row r="48">
          <cell r="A48" t="str">
            <v>CC1322INPLL-T40LP</v>
          </cell>
        </row>
        <row r="49">
          <cell r="A49" t="str">
            <v>CCWBBAFE00-T40LP</v>
          </cell>
        </row>
        <row r="50">
          <cell r="A50" t="str">
            <v>NEC-Wavesat</v>
          </cell>
        </row>
        <row r="51">
          <cell r="A51" t="str">
            <v>Agni65LP</v>
          </cell>
        </row>
        <row r="52">
          <cell r="A52" t="str">
            <v>Sidewinder</v>
          </cell>
        </row>
      </sheetData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i 03-04AMC @ 3%"/>
      <sheetName val="delhi 04-05"/>
      <sheetName val="AMC ONUharyana"/>
      <sheetName val="haryana04-05"/>
      <sheetName val="Total Haryana POs AMC Sheet 3%"/>
      <sheetName val="UT star"/>
      <sheetName val="3com"/>
      <sheetName val="pp"/>
      <sheetName val="BB"/>
      <sheetName val="spcnldelh"/>
      <sheetName val="spcl-hr"/>
      <sheetName val="month wise"/>
      <sheetName val="itemsdetails"/>
      <sheetName val="DSLAM"/>
      <sheetName val="Sheet3"/>
      <sheetName val="delhi 03_04AMC _ 3_"/>
      <sheetName val="Total Haryana POs AMC Sheet 3_"/>
      <sheetName val="L.L Rates"/>
      <sheetName val="Sheet4"/>
      <sheetName val="Site wise NADs"/>
      <sheetName val="Sheet2"/>
      <sheetName val="Sheet1"/>
      <sheetName val="Delhi"/>
      <sheetName val="Final"/>
      <sheetName val="Summary-Price_New"/>
      <sheetName val="AN-2K"/>
      <sheetName val="Switch V16"/>
      <sheetName val="NW RTU"/>
      <sheetName val="A0744339"/>
      <sheetName val="LANGUAGE"/>
      <sheetName val="MODEL"/>
      <sheetName val="Citrix"/>
      <sheetName val="Total Sales Data"/>
      <sheetName val="Ticket Size"/>
      <sheetName val="Conversion factors"/>
      <sheetName val="Parameters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delhi_03-04AMC_@_3%"/>
      <sheetName val="delhi_04-05"/>
      <sheetName val="AMC_ONUharyana"/>
      <sheetName val="Total_Haryana_POs_AMC_Sheet_3%"/>
      <sheetName val="UT_star"/>
      <sheetName val="month_wise"/>
      <sheetName val="delhi_03_04AMC___3_"/>
      <sheetName val="Total_Haryana_POs_AMC_Sheet_3_"/>
      <sheetName val="Site_wise_NADs"/>
      <sheetName val="L_L_Rates"/>
      <sheetName val="Switch_V16"/>
      <sheetName val="NW_RTU"/>
      <sheetName val="Total_Sales_Data"/>
      <sheetName val="Ticket_Size"/>
      <sheetName val="Conversion_factors"/>
      <sheetName val="Variables"/>
      <sheetName val="DPR 31st march"/>
      <sheetName val="Eqpmnt Plng"/>
      <sheetName val="OTHER INCOME"/>
      <sheetName val="LOM_MOD"/>
      <sheetName val="p&amp;l factors"/>
      <sheetName val="factor sheet"/>
      <sheetName val="delhi_03-04AMC_@_3%1"/>
      <sheetName val="delhi_04-051"/>
      <sheetName val="AMC_ONUharyana1"/>
      <sheetName val="Total_Haryana_POs_AMC_Sheet_3%1"/>
      <sheetName val="UT_star1"/>
      <sheetName val="month_wise1"/>
      <sheetName val="delhi_03_04AMC___3_1"/>
      <sheetName val="Total_Haryana_POs_AMC_Sheet_3_1"/>
      <sheetName val="L_L_Rates1"/>
      <sheetName val="Site_wise_NADs1"/>
      <sheetName val="Switch_V161"/>
      <sheetName val="NW_RTU1"/>
      <sheetName val="Conversion_factors1"/>
      <sheetName val="Total_Sales_Data1"/>
      <sheetName val="Ticket_Size1"/>
      <sheetName val="OTHER_INCOME"/>
      <sheetName val="p&amp;l_factors"/>
      <sheetName val="Approvals"/>
      <sheetName val="DLC sites"/>
      <sheetName val="SDH COST"/>
      <sheetName val="Master"/>
      <sheetName val="PTE COST "/>
      <sheetName val="Main"/>
      <sheetName val="Asmp"/>
      <sheetName val="B'Sheet"/>
      <sheetName val="delhi_03-04AMC_@_3%2"/>
      <sheetName val="delhi_04-052"/>
      <sheetName val="AMC_ONUharyana2"/>
      <sheetName val="Total_Haryana_POs_AMC_Sheet_3%2"/>
      <sheetName val="UT_star2"/>
      <sheetName val="month_wise2"/>
      <sheetName val="delhi_03_04AMC___3_2"/>
      <sheetName val="Total_Haryana_POs_AMC_Sheet_3_2"/>
      <sheetName val="L_L_Rates2"/>
      <sheetName val="Site_wise_NADs2"/>
      <sheetName val="Switch_V162"/>
      <sheetName val="NW_RTU2"/>
      <sheetName val="Conversion_factors2"/>
      <sheetName val="Total_Sales_Data2"/>
      <sheetName val="Ticket_Size2"/>
      <sheetName val="OTHER_INCOME1"/>
      <sheetName val="p&amp;l_factors1"/>
      <sheetName val="DPR_31st_march"/>
      <sheetName val="Eqpmnt_Plng"/>
      <sheetName val="~2284902"/>
      <sheetName val="Input"/>
      <sheetName val="new_main_20K"/>
      <sheetName val="cal"/>
      <sheetName val="Assumptions 1"/>
      <sheetName val="Makro1"/>
      <sheetName val="CF"/>
      <sheetName val="Cal_Br (ob)"/>
      <sheetName val="TRIALBAL_dec_03_cal_br"/>
      <sheetName val="currency"/>
      <sheetName val="fa"/>
      <sheetName val="actuals"/>
      <sheetName val="E_Control sheet"/>
      <sheetName val="General Assump"/>
      <sheetName val="Finper"/>
      <sheetName val="Assumptions"/>
      <sheetName val="Basic Assumptions"/>
      <sheetName val="DAILY"/>
      <sheetName val="NAVIN 07"/>
      <sheetName val="PRICE"/>
      <sheetName val="Other assumptions"/>
      <sheetName val="RSU lookups"/>
      <sheetName val="RSU sites"/>
      <sheetName val="ING"/>
      <sheetName val="2266957"/>
      <sheetName val="Form 16"/>
      <sheetName val="SrsQty"/>
      <sheetName val="Norms&amp;BudQty"/>
      <sheetName val="BURNER"/>
      <sheetName val="composition"/>
      <sheetName val="RANK"/>
      <sheetName val="INPUTS"/>
      <sheetName val="Main Equ.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ed Utilities"/>
      <sheetName val="Graphs 03-04 -Analysis"/>
      <sheetName val="YC"/>
      <sheetName val="Master Sheet - ODC 2003-04"/>
      <sheetName val="Master Sheet - ODC 2002-03"/>
      <sheetName val="PLC"/>
      <sheetName val="TCE"/>
      <sheetName val="Graphs"/>
      <sheetName val="MAMS"/>
      <sheetName val="Discount Structure"/>
      <sheetName val="Onsite Vs Offshore"/>
      <sheetName val="United_Utilities"/>
      <sheetName val="Graphs_03-04_-Analysis"/>
      <sheetName val="Master_Sheet_-_ODC_2003-04"/>
      <sheetName val="Master_Sheet_-_ODC_2002-03"/>
      <sheetName val="Discount_Structure"/>
      <sheetName val="Onsite_Vs_Offshore"/>
      <sheetName val="????(?????)"/>
      <sheetName val="CVBUH2MONTHLY"/>
      <sheetName val="Validation rules"/>
      <sheetName val="KPI Defn"/>
      <sheetName val="Inter Co Transactions"/>
      <sheetName val="Definitions"/>
      <sheetName val="BALANCE-IOTL "/>
      <sheetName val="1.Borrowings"/>
    </sheetNames>
    <sheetDataSet>
      <sheetData sheetId="0">
        <row r="4">
          <cell r="E4">
            <v>5586</v>
          </cell>
        </row>
      </sheetData>
      <sheetData sheetId="1">
        <row r="4">
          <cell r="E4">
            <v>5586</v>
          </cell>
        </row>
      </sheetData>
      <sheetData sheetId="2"/>
      <sheetData sheetId="3"/>
      <sheetData sheetId="4" refreshError="1">
        <row r="4">
          <cell r="E4">
            <v>5586</v>
          </cell>
          <cell r="S4">
            <v>157</v>
          </cell>
          <cell r="T4">
            <v>4</v>
          </cell>
          <cell r="U4" t="str">
            <v>4P</v>
          </cell>
        </row>
        <row r="5">
          <cell r="E5">
            <v>6384</v>
          </cell>
          <cell r="S5">
            <v>95</v>
          </cell>
          <cell r="T5">
            <v>4</v>
          </cell>
          <cell r="U5" t="str">
            <v>4P</v>
          </cell>
        </row>
        <row r="6">
          <cell r="E6">
            <v>2208</v>
          </cell>
          <cell r="S6">
            <v>42</v>
          </cell>
          <cell r="T6">
            <v>2</v>
          </cell>
          <cell r="U6" t="str">
            <v>2P</v>
          </cell>
        </row>
        <row r="7">
          <cell r="E7">
            <v>2056</v>
          </cell>
          <cell r="S7">
            <v>106</v>
          </cell>
          <cell r="T7">
            <v>4</v>
          </cell>
          <cell r="U7" t="str">
            <v>4P</v>
          </cell>
        </row>
        <row r="8">
          <cell r="E8">
            <v>7600</v>
          </cell>
          <cell r="S8">
            <v>88</v>
          </cell>
          <cell r="T8">
            <v>3</v>
          </cell>
          <cell r="U8" t="str">
            <v>3P</v>
          </cell>
        </row>
        <row r="9">
          <cell r="E9">
            <v>2660</v>
          </cell>
          <cell r="S9">
            <v>35</v>
          </cell>
          <cell r="T9">
            <v>2</v>
          </cell>
          <cell r="U9" t="str">
            <v>2P</v>
          </cell>
        </row>
        <row r="10">
          <cell r="E10">
            <v>61278</v>
          </cell>
          <cell r="S10">
            <v>92</v>
          </cell>
          <cell r="T10">
            <v>4</v>
          </cell>
          <cell r="U10" t="str">
            <v>4P</v>
          </cell>
        </row>
        <row r="11">
          <cell r="E11">
            <v>4788</v>
          </cell>
          <cell r="S11">
            <v>144</v>
          </cell>
          <cell r="T11">
            <v>4</v>
          </cell>
          <cell r="U11" t="str">
            <v>4P</v>
          </cell>
        </row>
        <row r="12">
          <cell r="E12">
            <v>9120</v>
          </cell>
          <cell r="S12">
            <v>88</v>
          </cell>
          <cell r="T12">
            <v>3</v>
          </cell>
          <cell r="U12" t="str">
            <v>3P</v>
          </cell>
        </row>
        <row r="13">
          <cell r="E13">
            <v>8050</v>
          </cell>
          <cell r="S13">
            <v>142</v>
          </cell>
          <cell r="T13">
            <v>4</v>
          </cell>
          <cell r="U13" t="str">
            <v>4P</v>
          </cell>
        </row>
        <row r="14">
          <cell r="E14">
            <v>1000</v>
          </cell>
          <cell r="S14">
            <v>60</v>
          </cell>
          <cell r="T14">
            <v>2</v>
          </cell>
          <cell r="U14" t="str">
            <v>2P</v>
          </cell>
        </row>
        <row r="15">
          <cell r="E15">
            <v>1000</v>
          </cell>
          <cell r="S15">
            <v>73</v>
          </cell>
          <cell r="T15">
            <v>3</v>
          </cell>
          <cell r="U15" t="str">
            <v>3P</v>
          </cell>
        </row>
        <row r="16">
          <cell r="E16">
            <v>600</v>
          </cell>
          <cell r="S16">
            <v>66</v>
          </cell>
          <cell r="T16">
            <v>3</v>
          </cell>
          <cell r="U16" t="str">
            <v>3P</v>
          </cell>
        </row>
        <row r="17">
          <cell r="E17">
            <v>6384</v>
          </cell>
          <cell r="S17">
            <v>72</v>
          </cell>
          <cell r="T17">
            <v>3</v>
          </cell>
          <cell r="U17" t="str">
            <v>3P</v>
          </cell>
        </row>
        <row r="18">
          <cell r="E18">
            <v>5852</v>
          </cell>
          <cell r="S18">
            <v>72</v>
          </cell>
          <cell r="T18">
            <v>3</v>
          </cell>
          <cell r="U18" t="str">
            <v>3P</v>
          </cell>
        </row>
        <row r="19">
          <cell r="E19">
            <v>1750</v>
          </cell>
          <cell r="S19">
            <v>65</v>
          </cell>
          <cell r="T19">
            <v>3</v>
          </cell>
          <cell r="U19" t="str">
            <v>3P</v>
          </cell>
        </row>
        <row r="20">
          <cell r="E20">
            <v>6072</v>
          </cell>
          <cell r="S20">
            <v>65</v>
          </cell>
          <cell r="T20">
            <v>3</v>
          </cell>
          <cell r="U20" t="str">
            <v>3P</v>
          </cell>
        </row>
        <row r="21">
          <cell r="E21">
            <v>500</v>
          </cell>
          <cell r="S21">
            <v>48</v>
          </cell>
          <cell r="T21">
            <v>2</v>
          </cell>
          <cell r="U21" t="str">
            <v>2P</v>
          </cell>
        </row>
        <row r="22">
          <cell r="E22">
            <v>1000</v>
          </cell>
          <cell r="S22">
            <v>64</v>
          </cell>
          <cell r="T22">
            <v>3</v>
          </cell>
          <cell r="U22" t="str">
            <v>3P</v>
          </cell>
        </row>
        <row r="23">
          <cell r="E23">
            <v>3000</v>
          </cell>
          <cell r="S23">
            <v>64</v>
          </cell>
          <cell r="T23">
            <v>3</v>
          </cell>
          <cell r="U23" t="str">
            <v>3P</v>
          </cell>
        </row>
        <row r="24">
          <cell r="E24">
            <v>2000</v>
          </cell>
          <cell r="S24">
            <v>64</v>
          </cell>
          <cell r="T24">
            <v>3</v>
          </cell>
          <cell r="U24" t="str">
            <v>3P</v>
          </cell>
        </row>
        <row r="25">
          <cell r="E25">
            <v>2000</v>
          </cell>
          <cell r="S25">
            <v>64</v>
          </cell>
          <cell r="T25">
            <v>3</v>
          </cell>
          <cell r="U25" t="str">
            <v>3P</v>
          </cell>
        </row>
        <row r="26">
          <cell r="E26">
            <v>1200</v>
          </cell>
          <cell r="S26">
            <v>96</v>
          </cell>
          <cell r="T26">
            <v>4</v>
          </cell>
          <cell r="U26" t="str">
            <v>4P</v>
          </cell>
        </row>
        <row r="27">
          <cell r="E27">
            <v>3100</v>
          </cell>
          <cell r="S27">
            <v>64</v>
          </cell>
          <cell r="T27">
            <v>3</v>
          </cell>
          <cell r="U27" t="str">
            <v>3P</v>
          </cell>
        </row>
        <row r="28">
          <cell r="E28">
            <v>1550</v>
          </cell>
          <cell r="S28">
            <v>64</v>
          </cell>
          <cell r="T28">
            <v>3</v>
          </cell>
          <cell r="U28" t="str">
            <v>3P</v>
          </cell>
        </row>
        <row r="29">
          <cell r="S29">
            <v>699</v>
          </cell>
          <cell r="T29">
            <v>4</v>
          </cell>
          <cell r="U29" t="str">
            <v>4O</v>
          </cell>
        </row>
        <row r="30">
          <cell r="E30">
            <v>4000</v>
          </cell>
          <cell r="S30">
            <v>185</v>
          </cell>
          <cell r="T30">
            <v>4</v>
          </cell>
          <cell r="U30" t="str">
            <v>4P</v>
          </cell>
        </row>
        <row r="31">
          <cell r="E31">
            <v>3800</v>
          </cell>
          <cell r="S31">
            <v>60</v>
          </cell>
          <cell r="T31">
            <v>2</v>
          </cell>
          <cell r="U31" t="str">
            <v>2P</v>
          </cell>
        </row>
        <row r="32">
          <cell r="E32">
            <v>2400</v>
          </cell>
          <cell r="S32">
            <v>60</v>
          </cell>
          <cell r="T32">
            <v>2</v>
          </cell>
          <cell r="U32" t="str">
            <v>2P</v>
          </cell>
        </row>
        <row r="33">
          <cell r="E33">
            <v>1000</v>
          </cell>
          <cell r="S33">
            <v>60</v>
          </cell>
          <cell r="T33">
            <v>2</v>
          </cell>
          <cell r="U33" t="str">
            <v>2P</v>
          </cell>
        </row>
        <row r="34">
          <cell r="E34">
            <v>2400</v>
          </cell>
          <cell r="S34">
            <v>113</v>
          </cell>
          <cell r="T34">
            <v>4</v>
          </cell>
          <cell r="U34" t="str">
            <v>4P</v>
          </cell>
        </row>
        <row r="35">
          <cell r="E35">
            <v>5852</v>
          </cell>
          <cell r="S35">
            <v>59</v>
          </cell>
          <cell r="T35">
            <v>2</v>
          </cell>
          <cell r="U35" t="str">
            <v>2P</v>
          </cell>
        </row>
        <row r="36">
          <cell r="E36">
            <v>69882.850000000006</v>
          </cell>
          <cell r="S36">
            <v>66</v>
          </cell>
          <cell r="T36">
            <v>3</v>
          </cell>
          <cell r="U36" t="str">
            <v>3P</v>
          </cell>
        </row>
        <row r="37">
          <cell r="E37">
            <v>54.8</v>
          </cell>
          <cell r="S37">
            <v>60</v>
          </cell>
          <cell r="T37">
            <v>2</v>
          </cell>
          <cell r="U37" t="str">
            <v>2P</v>
          </cell>
        </row>
        <row r="38">
          <cell r="E38">
            <v>665.85</v>
          </cell>
          <cell r="S38">
            <v>74</v>
          </cell>
          <cell r="T38">
            <v>3</v>
          </cell>
          <cell r="U38" t="str">
            <v>3P</v>
          </cell>
        </row>
        <row r="39">
          <cell r="E39">
            <v>89.75</v>
          </cell>
          <cell r="S39">
            <v>60</v>
          </cell>
          <cell r="T39">
            <v>2</v>
          </cell>
          <cell r="U39" t="str">
            <v>2P</v>
          </cell>
        </row>
        <row r="40">
          <cell r="E40">
            <v>655.85</v>
          </cell>
          <cell r="S40">
            <v>83</v>
          </cell>
          <cell r="T40">
            <v>3</v>
          </cell>
          <cell r="U40" t="str">
            <v>3P</v>
          </cell>
        </row>
        <row r="41">
          <cell r="E41">
            <v>297.81</v>
          </cell>
          <cell r="S41">
            <v>60</v>
          </cell>
          <cell r="T41">
            <v>2</v>
          </cell>
          <cell r="U41" t="str">
            <v>2P</v>
          </cell>
        </row>
        <row r="42">
          <cell r="E42">
            <v>31.3</v>
          </cell>
          <cell r="S42">
            <v>60</v>
          </cell>
          <cell r="T42">
            <v>2</v>
          </cell>
          <cell r="U42" t="str">
            <v>2P</v>
          </cell>
        </row>
        <row r="43">
          <cell r="E43">
            <v>6506.89</v>
          </cell>
          <cell r="S43">
            <v>57</v>
          </cell>
          <cell r="T43">
            <v>2</v>
          </cell>
          <cell r="U43" t="str">
            <v>2P</v>
          </cell>
        </row>
        <row r="44">
          <cell r="E44">
            <v>5654</v>
          </cell>
          <cell r="S44">
            <v>57</v>
          </cell>
          <cell r="T44">
            <v>2</v>
          </cell>
          <cell r="U44" t="str">
            <v>2P</v>
          </cell>
        </row>
        <row r="45">
          <cell r="E45">
            <v>8265</v>
          </cell>
          <cell r="S45">
            <v>56</v>
          </cell>
          <cell r="T45">
            <v>2</v>
          </cell>
          <cell r="U45" t="str">
            <v>2P</v>
          </cell>
        </row>
        <row r="46">
          <cell r="E46">
            <v>12350</v>
          </cell>
          <cell r="S46">
            <v>63</v>
          </cell>
          <cell r="T46">
            <v>3</v>
          </cell>
          <cell r="U46" t="str">
            <v>3P</v>
          </cell>
        </row>
        <row r="47">
          <cell r="E47">
            <v>4275</v>
          </cell>
          <cell r="S47">
            <v>53</v>
          </cell>
          <cell r="T47">
            <v>2</v>
          </cell>
          <cell r="U47" t="str">
            <v>2P</v>
          </cell>
        </row>
        <row r="48">
          <cell r="E48">
            <v>80109.899999999994</v>
          </cell>
          <cell r="S48">
            <v>56</v>
          </cell>
          <cell r="T48">
            <v>2</v>
          </cell>
          <cell r="U48" t="str">
            <v>2P</v>
          </cell>
        </row>
        <row r="49">
          <cell r="S49">
            <v>674</v>
          </cell>
          <cell r="T49">
            <v>4</v>
          </cell>
          <cell r="U49" t="str">
            <v>4O</v>
          </cell>
        </row>
        <row r="50">
          <cell r="E50">
            <v>68597.88</v>
          </cell>
          <cell r="S50">
            <v>102</v>
          </cell>
          <cell r="T50">
            <v>4</v>
          </cell>
          <cell r="U50" t="str">
            <v>4P</v>
          </cell>
        </row>
        <row r="51">
          <cell r="E51">
            <v>5472</v>
          </cell>
          <cell r="S51">
            <v>45</v>
          </cell>
          <cell r="T51">
            <v>2</v>
          </cell>
          <cell r="U51" t="str">
            <v>2P</v>
          </cell>
        </row>
        <row r="52">
          <cell r="E52">
            <v>4968</v>
          </cell>
          <cell r="S52">
            <v>45</v>
          </cell>
          <cell r="T52">
            <v>2</v>
          </cell>
          <cell r="U52" t="str">
            <v>2P</v>
          </cell>
        </row>
        <row r="53">
          <cell r="E53">
            <v>4626</v>
          </cell>
          <cell r="S53">
            <v>45</v>
          </cell>
          <cell r="T53">
            <v>2</v>
          </cell>
          <cell r="U53" t="str">
            <v>2P</v>
          </cell>
        </row>
        <row r="54">
          <cell r="E54">
            <v>5725.65</v>
          </cell>
          <cell r="S54">
            <v>101</v>
          </cell>
          <cell r="T54">
            <v>4</v>
          </cell>
          <cell r="U54" t="str">
            <v>4P</v>
          </cell>
        </row>
        <row r="55">
          <cell r="E55">
            <v>4788</v>
          </cell>
          <cell r="S55">
            <v>45</v>
          </cell>
          <cell r="T55">
            <v>2</v>
          </cell>
          <cell r="U55" t="str">
            <v>2P</v>
          </cell>
        </row>
        <row r="56">
          <cell r="E56">
            <v>10260</v>
          </cell>
          <cell r="S56">
            <v>44</v>
          </cell>
          <cell r="T56">
            <v>2</v>
          </cell>
          <cell r="U56" t="str">
            <v>2P</v>
          </cell>
        </row>
        <row r="57">
          <cell r="E57">
            <v>4503</v>
          </cell>
          <cell r="S57">
            <v>44</v>
          </cell>
          <cell r="T57">
            <v>2</v>
          </cell>
          <cell r="U57" t="str">
            <v>2P</v>
          </cell>
        </row>
        <row r="58">
          <cell r="E58">
            <v>8645</v>
          </cell>
          <cell r="S58">
            <v>44</v>
          </cell>
          <cell r="T58">
            <v>2</v>
          </cell>
          <cell r="U58" t="str">
            <v>2P</v>
          </cell>
        </row>
        <row r="59">
          <cell r="E59">
            <v>3553</v>
          </cell>
          <cell r="S59">
            <v>44</v>
          </cell>
          <cell r="T59">
            <v>2</v>
          </cell>
          <cell r="U59" t="str">
            <v>2P</v>
          </cell>
        </row>
        <row r="60">
          <cell r="E60">
            <v>4062</v>
          </cell>
          <cell r="S60">
            <v>43</v>
          </cell>
          <cell r="T60">
            <v>2</v>
          </cell>
          <cell r="U60" t="str">
            <v>2P</v>
          </cell>
        </row>
        <row r="61">
          <cell r="E61">
            <v>855</v>
          </cell>
          <cell r="S61">
            <v>42</v>
          </cell>
          <cell r="T61">
            <v>2</v>
          </cell>
          <cell r="U61" t="str">
            <v>2P</v>
          </cell>
        </row>
        <row r="62">
          <cell r="E62">
            <v>29300</v>
          </cell>
          <cell r="S62">
            <v>94</v>
          </cell>
          <cell r="T62">
            <v>4</v>
          </cell>
          <cell r="U62" t="str">
            <v>4P</v>
          </cell>
        </row>
        <row r="63">
          <cell r="E63">
            <v>1500</v>
          </cell>
          <cell r="S63">
            <v>37</v>
          </cell>
          <cell r="T63">
            <v>2</v>
          </cell>
          <cell r="U63" t="str">
            <v>2P</v>
          </cell>
        </row>
        <row r="64">
          <cell r="E64">
            <v>1520</v>
          </cell>
          <cell r="S64">
            <v>37</v>
          </cell>
          <cell r="T64">
            <v>2</v>
          </cell>
          <cell r="U64" t="str">
            <v>2P</v>
          </cell>
        </row>
        <row r="65">
          <cell r="E65">
            <v>2850</v>
          </cell>
          <cell r="S65">
            <v>37</v>
          </cell>
          <cell r="T65">
            <v>2</v>
          </cell>
          <cell r="U65" t="str">
            <v>2P</v>
          </cell>
        </row>
        <row r="66">
          <cell r="E66">
            <v>12450</v>
          </cell>
          <cell r="S66">
            <v>37</v>
          </cell>
          <cell r="T66">
            <v>2</v>
          </cell>
          <cell r="U66" t="str">
            <v>2P</v>
          </cell>
        </row>
        <row r="67">
          <cell r="E67">
            <v>1862</v>
          </cell>
          <cell r="S67">
            <v>35</v>
          </cell>
          <cell r="T67">
            <v>2</v>
          </cell>
          <cell r="U67" t="str">
            <v>2P</v>
          </cell>
        </row>
        <row r="68">
          <cell r="E68">
            <v>12450</v>
          </cell>
          <cell r="S68">
            <v>50</v>
          </cell>
          <cell r="T68">
            <v>2</v>
          </cell>
          <cell r="U68" t="str">
            <v>2P</v>
          </cell>
        </row>
        <row r="69">
          <cell r="E69">
            <v>4370</v>
          </cell>
          <cell r="S69">
            <v>55</v>
          </cell>
          <cell r="T69">
            <v>2</v>
          </cell>
          <cell r="U69" t="str">
            <v>2P</v>
          </cell>
        </row>
        <row r="70">
          <cell r="E70">
            <v>1000</v>
          </cell>
          <cell r="S70">
            <v>63</v>
          </cell>
          <cell r="T70">
            <v>3</v>
          </cell>
          <cell r="U70" t="str">
            <v>3P</v>
          </cell>
        </row>
        <row r="71">
          <cell r="E71">
            <v>4000</v>
          </cell>
          <cell r="S71">
            <v>79</v>
          </cell>
          <cell r="T71">
            <v>3</v>
          </cell>
          <cell r="U71" t="str">
            <v>3P</v>
          </cell>
        </row>
        <row r="72">
          <cell r="E72">
            <v>2000</v>
          </cell>
          <cell r="S72">
            <v>68</v>
          </cell>
          <cell r="T72">
            <v>3</v>
          </cell>
          <cell r="U72" t="str">
            <v>3P</v>
          </cell>
        </row>
        <row r="73">
          <cell r="E73">
            <v>1899.2</v>
          </cell>
          <cell r="S73">
            <v>79</v>
          </cell>
          <cell r="T73">
            <v>3</v>
          </cell>
          <cell r="U73" t="str">
            <v>3P</v>
          </cell>
        </row>
        <row r="74">
          <cell r="E74">
            <v>78395.7</v>
          </cell>
          <cell r="S74">
            <v>79</v>
          </cell>
          <cell r="T74">
            <v>3</v>
          </cell>
          <cell r="U74" t="str">
            <v>3P</v>
          </cell>
        </row>
        <row r="75">
          <cell r="E75">
            <v>6688</v>
          </cell>
          <cell r="S75">
            <v>55</v>
          </cell>
          <cell r="T75">
            <v>2</v>
          </cell>
          <cell r="U75" t="str">
            <v>2P</v>
          </cell>
        </row>
        <row r="76">
          <cell r="E76">
            <v>7411</v>
          </cell>
          <cell r="S76">
            <v>30</v>
          </cell>
          <cell r="T76">
            <v>1</v>
          </cell>
          <cell r="U76" t="str">
            <v>1P</v>
          </cell>
        </row>
        <row r="77">
          <cell r="E77">
            <v>6348</v>
          </cell>
          <cell r="S77">
            <v>55</v>
          </cell>
          <cell r="T77">
            <v>2</v>
          </cell>
          <cell r="U77" t="str">
            <v>2P</v>
          </cell>
        </row>
        <row r="78">
          <cell r="E78">
            <v>3990</v>
          </cell>
          <cell r="S78">
            <v>63</v>
          </cell>
          <cell r="T78">
            <v>3</v>
          </cell>
          <cell r="U78" t="str">
            <v>3P</v>
          </cell>
        </row>
        <row r="79">
          <cell r="E79">
            <v>5700</v>
          </cell>
          <cell r="S79">
            <v>62</v>
          </cell>
          <cell r="T79">
            <v>3</v>
          </cell>
          <cell r="U79" t="str">
            <v>3P</v>
          </cell>
        </row>
        <row r="80">
          <cell r="E80">
            <v>19500</v>
          </cell>
          <cell r="S80">
            <v>79</v>
          </cell>
          <cell r="T80">
            <v>3</v>
          </cell>
          <cell r="U80" t="str">
            <v>3P</v>
          </cell>
        </row>
        <row r="81">
          <cell r="E81">
            <v>7000</v>
          </cell>
          <cell r="S81">
            <v>69</v>
          </cell>
          <cell r="T81">
            <v>3</v>
          </cell>
          <cell r="U81" t="str">
            <v>3P</v>
          </cell>
        </row>
        <row r="82">
          <cell r="E82">
            <v>9367</v>
          </cell>
          <cell r="S82">
            <v>48</v>
          </cell>
          <cell r="T82">
            <v>2</v>
          </cell>
          <cell r="U82" t="str">
            <v>2P</v>
          </cell>
        </row>
        <row r="83">
          <cell r="E83">
            <v>2400</v>
          </cell>
          <cell r="S83">
            <v>48</v>
          </cell>
          <cell r="T83">
            <v>2</v>
          </cell>
          <cell r="U83" t="str">
            <v>2P</v>
          </cell>
        </row>
        <row r="84">
          <cell r="E84">
            <v>1650</v>
          </cell>
          <cell r="S84">
            <v>63</v>
          </cell>
          <cell r="T84">
            <v>3</v>
          </cell>
          <cell r="U84" t="str">
            <v>3P</v>
          </cell>
        </row>
        <row r="85">
          <cell r="E85">
            <v>3200</v>
          </cell>
          <cell r="S85">
            <v>62</v>
          </cell>
          <cell r="T85">
            <v>3</v>
          </cell>
          <cell r="U85" t="str">
            <v>3P</v>
          </cell>
        </row>
        <row r="86">
          <cell r="E86">
            <v>881.7</v>
          </cell>
          <cell r="S86">
            <v>74</v>
          </cell>
          <cell r="T86">
            <v>3</v>
          </cell>
          <cell r="U86" t="str">
            <v>3P</v>
          </cell>
        </row>
        <row r="87">
          <cell r="E87">
            <v>6118</v>
          </cell>
          <cell r="S87">
            <v>72</v>
          </cell>
          <cell r="T87">
            <v>3</v>
          </cell>
          <cell r="U87" t="str">
            <v>3P</v>
          </cell>
        </row>
        <row r="88">
          <cell r="E88">
            <v>6566.88</v>
          </cell>
          <cell r="S88">
            <v>72</v>
          </cell>
          <cell r="T88">
            <v>3</v>
          </cell>
          <cell r="U88" t="str">
            <v>3P</v>
          </cell>
        </row>
        <row r="89">
          <cell r="E89">
            <v>6384</v>
          </cell>
          <cell r="S89">
            <v>49</v>
          </cell>
          <cell r="T89">
            <v>2</v>
          </cell>
          <cell r="U89" t="str">
            <v>2P</v>
          </cell>
        </row>
        <row r="90">
          <cell r="E90">
            <v>82.1</v>
          </cell>
          <cell r="S90">
            <v>60</v>
          </cell>
          <cell r="T90">
            <v>2</v>
          </cell>
          <cell r="U90" t="str">
            <v>2P</v>
          </cell>
        </row>
        <row r="91">
          <cell r="E91">
            <v>24.8</v>
          </cell>
          <cell r="S91">
            <v>60</v>
          </cell>
          <cell r="T91">
            <v>2</v>
          </cell>
          <cell r="U91" t="str">
            <v>2P</v>
          </cell>
        </row>
        <row r="92">
          <cell r="E92">
            <v>21.1</v>
          </cell>
          <cell r="S92">
            <v>50</v>
          </cell>
          <cell r="T92">
            <v>2</v>
          </cell>
          <cell r="U92" t="str">
            <v>2P</v>
          </cell>
        </row>
        <row r="93">
          <cell r="E93">
            <v>5995</v>
          </cell>
          <cell r="S93">
            <v>60</v>
          </cell>
          <cell r="T93">
            <v>2</v>
          </cell>
          <cell r="U93" t="str">
            <v>2P</v>
          </cell>
        </row>
        <row r="94">
          <cell r="E94">
            <v>5000</v>
          </cell>
          <cell r="S94">
            <v>60</v>
          </cell>
          <cell r="T94">
            <v>2</v>
          </cell>
          <cell r="U94" t="str">
            <v>2P</v>
          </cell>
        </row>
        <row r="95">
          <cell r="E95">
            <v>1710</v>
          </cell>
          <cell r="S95">
            <v>48</v>
          </cell>
          <cell r="T95">
            <v>2</v>
          </cell>
          <cell r="U95" t="str">
            <v>2P</v>
          </cell>
        </row>
        <row r="96">
          <cell r="E96">
            <v>5000</v>
          </cell>
          <cell r="S96">
            <v>48</v>
          </cell>
          <cell r="T96">
            <v>2</v>
          </cell>
          <cell r="U96" t="str">
            <v>2P</v>
          </cell>
        </row>
        <row r="97">
          <cell r="E97">
            <v>2000</v>
          </cell>
          <cell r="S97">
            <v>48</v>
          </cell>
          <cell r="T97">
            <v>2</v>
          </cell>
          <cell r="U97" t="str">
            <v>2P</v>
          </cell>
        </row>
        <row r="98">
          <cell r="E98">
            <v>6384</v>
          </cell>
          <cell r="S98">
            <v>48</v>
          </cell>
          <cell r="T98">
            <v>2</v>
          </cell>
          <cell r="U98" t="str">
            <v>2P</v>
          </cell>
        </row>
        <row r="99">
          <cell r="E99">
            <v>7065.64</v>
          </cell>
          <cell r="S99">
            <v>79</v>
          </cell>
          <cell r="T99">
            <v>3</v>
          </cell>
          <cell r="U99" t="str">
            <v>3P</v>
          </cell>
        </row>
        <row r="100">
          <cell r="E100">
            <v>9400</v>
          </cell>
          <cell r="S100">
            <v>48</v>
          </cell>
          <cell r="T100">
            <v>2</v>
          </cell>
          <cell r="U100" t="str">
            <v>2P</v>
          </cell>
        </row>
        <row r="101">
          <cell r="E101">
            <v>5586</v>
          </cell>
          <cell r="S101">
            <v>48</v>
          </cell>
          <cell r="T101">
            <v>2</v>
          </cell>
          <cell r="U101" t="str">
            <v>2P</v>
          </cell>
        </row>
        <row r="102">
          <cell r="E102">
            <v>16860</v>
          </cell>
          <cell r="S102">
            <v>48</v>
          </cell>
          <cell r="T102">
            <v>2</v>
          </cell>
          <cell r="U102" t="str">
            <v>2P</v>
          </cell>
        </row>
        <row r="103">
          <cell r="E103">
            <v>1102</v>
          </cell>
          <cell r="S103">
            <v>48</v>
          </cell>
          <cell r="T103">
            <v>2</v>
          </cell>
          <cell r="U103" t="str">
            <v>2P</v>
          </cell>
        </row>
        <row r="104">
          <cell r="E104">
            <v>5586</v>
          </cell>
          <cell r="S104">
            <v>48</v>
          </cell>
          <cell r="T104">
            <v>2</v>
          </cell>
          <cell r="U104" t="str">
            <v>2P</v>
          </cell>
        </row>
        <row r="105">
          <cell r="E105">
            <v>5796</v>
          </cell>
          <cell r="S105">
            <v>48</v>
          </cell>
          <cell r="T105">
            <v>2</v>
          </cell>
          <cell r="U105" t="str">
            <v>2P</v>
          </cell>
        </row>
        <row r="106">
          <cell r="E106">
            <v>15276</v>
          </cell>
          <cell r="S106">
            <v>48</v>
          </cell>
          <cell r="T106">
            <v>2</v>
          </cell>
          <cell r="U106" t="str">
            <v>2P</v>
          </cell>
        </row>
        <row r="107">
          <cell r="E107">
            <v>6384</v>
          </cell>
          <cell r="S107">
            <v>48</v>
          </cell>
          <cell r="T107">
            <v>2</v>
          </cell>
          <cell r="U107" t="str">
            <v>2P</v>
          </cell>
        </row>
        <row r="108">
          <cell r="E108">
            <v>11868</v>
          </cell>
          <cell r="S108">
            <v>48</v>
          </cell>
          <cell r="T108">
            <v>2</v>
          </cell>
          <cell r="U108" t="str">
            <v>2P</v>
          </cell>
        </row>
        <row r="109">
          <cell r="E109">
            <v>7373</v>
          </cell>
          <cell r="S109">
            <v>48</v>
          </cell>
          <cell r="T109">
            <v>2</v>
          </cell>
          <cell r="U109" t="str">
            <v>2P</v>
          </cell>
        </row>
        <row r="110">
          <cell r="E110">
            <v>3202</v>
          </cell>
          <cell r="S110">
            <v>163</v>
          </cell>
          <cell r="T110">
            <v>4</v>
          </cell>
          <cell r="U110" t="str">
            <v>4P</v>
          </cell>
        </row>
        <row r="111">
          <cell r="E111">
            <v>1140</v>
          </cell>
          <cell r="S111">
            <v>48</v>
          </cell>
          <cell r="T111">
            <v>2</v>
          </cell>
          <cell r="U111" t="str">
            <v>2P</v>
          </cell>
        </row>
        <row r="112">
          <cell r="E112">
            <v>4050</v>
          </cell>
          <cell r="S112">
            <v>48</v>
          </cell>
          <cell r="T112">
            <v>2</v>
          </cell>
          <cell r="U112" t="str">
            <v>2P</v>
          </cell>
        </row>
        <row r="113">
          <cell r="E113">
            <v>3050</v>
          </cell>
          <cell r="S113">
            <v>48</v>
          </cell>
          <cell r="T113">
            <v>2</v>
          </cell>
          <cell r="U113" t="str">
            <v>2P</v>
          </cell>
        </row>
        <row r="114">
          <cell r="E114">
            <v>73008.66</v>
          </cell>
          <cell r="S114">
            <v>157</v>
          </cell>
          <cell r="T114">
            <v>4</v>
          </cell>
          <cell r="U114" t="str">
            <v>4P</v>
          </cell>
        </row>
        <row r="115">
          <cell r="E115">
            <v>1064</v>
          </cell>
          <cell r="S115">
            <v>62</v>
          </cell>
          <cell r="T115">
            <v>3</v>
          </cell>
          <cell r="U115" t="str">
            <v>3P</v>
          </cell>
        </row>
        <row r="116">
          <cell r="E116">
            <v>3800</v>
          </cell>
          <cell r="S116">
            <v>145</v>
          </cell>
          <cell r="T116">
            <v>4</v>
          </cell>
          <cell r="U116" t="str">
            <v>4P</v>
          </cell>
        </row>
        <row r="117">
          <cell r="E117">
            <v>9965.6299999999992</v>
          </cell>
          <cell r="S117">
            <v>81</v>
          </cell>
          <cell r="T117">
            <v>3</v>
          </cell>
          <cell r="U117" t="str">
            <v>3P</v>
          </cell>
        </row>
        <row r="118">
          <cell r="E118">
            <v>43624</v>
          </cell>
          <cell r="S118">
            <v>62</v>
          </cell>
          <cell r="T118">
            <v>3</v>
          </cell>
          <cell r="U118" t="str">
            <v>3P</v>
          </cell>
        </row>
        <row r="119">
          <cell r="E119">
            <v>7714</v>
          </cell>
          <cell r="S119">
            <v>68</v>
          </cell>
          <cell r="T119">
            <v>3</v>
          </cell>
          <cell r="U119" t="str">
            <v>3P</v>
          </cell>
        </row>
        <row r="120">
          <cell r="E120">
            <v>4760</v>
          </cell>
          <cell r="S120">
            <v>68</v>
          </cell>
          <cell r="T120">
            <v>3</v>
          </cell>
          <cell r="U120" t="str">
            <v>3P</v>
          </cell>
        </row>
        <row r="121">
          <cell r="E121">
            <v>1416</v>
          </cell>
          <cell r="S121">
            <v>133</v>
          </cell>
          <cell r="T121">
            <v>4</v>
          </cell>
          <cell r="U121" t="str">
            <v>4P</v>
          </cell>
        </row>
        <row r="122">
          <cell r="E122">
            <v>407</v>
          </cell>
          <cell r="S122">
            <v>96</v>
          </cell>
          <cell r="T122">
            <v>4</v>
          </cell>
          <cell r="U122" t="str">
            <v>4P</v>
          </cell>
        </row>
        <row r="123">
          <cell r="E123">
            <v>45.4</v>
          </cell>
          <cell r="S123">
            <v>258</v>
          </cell>
          <cell r="T123">
            <v>4</v>
          </cell>
          <cell r="U123" t="str">
            <v>4P</v>
          </cell>
        </row>
        <row r="124">
          <cell r="E124">
            <v>30</v>
          </cell>
          <cell r="S124">
            <v>131</v>
          </cell>
          <cell r="T124">
            <v>4</v>
          </cell>
          <cell r="U124" t="str">
            <v>4P</v>
          </cell>
        </row>
        <row r="125">
          <cell r="E125">
            <v>47.9</v>
          </cell>
          <cell r="S125">
            <v>64</v>
          </cell>
          <cell r="T125">
            <v>3</v>
          </cell>
          <cell r="U125" t="str">
            <v>3P</v>
          </cell>
        </row>
        <row r="126">
          <cell r="E126">
            <v>29050</v>
          </cell>
          <cell r="S126">
            <v>38</v>
          </cell>
          <cell r="T126">
            <v>2</v>
          </cell>
          <cell r="U126" t="str">
            <v>2P</v>
          </cell>
        </row>
        <row r="127">
          <cell r="E127">
            <v>3990</v>
          </cell>
          <cell r="S127">
            <v>126</v>
          </cell>
          <cell r="T127">
            <v>4</v>
          </cell>
          <cell r="U127" t="str">
            <v>4P</v>
          </cell>
        </row>
        <row r="128">
          <cell r="E128">
            <v>12400</v>
          </cell>
          <cell r="S128">
            <v>35</v>
          </cell>
          <cell r="T128">
            <v>2</v>
          </cell>
          <cell r="U128" t="str">
            <v>2P</v>
          </cell>
        </row>
        <row r="129">
          <cell r="E129">
            <v>145829.70000000001</v>
          </cell>
          <cell r="S129">
            <v>49</v>
          </cell>
          <cell r="T129">
            <v>2</v>
          </cell>
          <cell r="U129" t="str">
            <v>2P</v>
          </cell>
        </row>
        <row r="130">
          <cell r="E130">
            <v>6384</v>
          </cell>
          <cell r="S130">
            <v>63</v>
          </cell>
          <cell r="T130">
            <v>3</v>
          </cell>
          <cell r="U130" t="str">
            <v>3P</v>
          </cell>
        </row>
        <row r="131">
          <cell r="E131">
            <v>70115.75</v>
          </cell>
          <cell r="S131">
            <v>128</v>
          </cell>
          <cell r="T131">
            <v>4</v>
          </cell>
          <cell r="U131" t="str">
            <v>4P</v>
          </cell>
        </row>
        <row r="132">
          <cell r="E132">
            <v>5586</v>
          </cell>
          <cell r="S132">
            <v>128</v>
          </cell>
          <cell r="T132">
            <v>4</v>
          </cell>
          <cell r="U132" t="str">
            <v>4P</v>
          </cell>
        </row>
        <row r="133">
          <cell r="E133">
            <v>5520</v>
          </cell>
          <cell r="S133">
            <v>52</v>
          </cell>
          <cell r="T133">
            <v>2</v>
          </cell>
          <cell r="U133" t="str">
            <v>2P</v>
          </cell>
        </row>
        <row r="134">
          <cell r="E134">
            <v>5785.5</v>
          </cell>
          <cell r="S134">
            <v>133</v>
          </cell>
          <cell r="T134">
            <v>4</v>
          </cell>
          <cell r="U134" t="str">
            <v>4P</v>
          </cell>
        </row>
        <row r="135">
          <cell r="E135">
            <v>5586</v>
          </cell>
          <cell r="S135">
            <v>49</v>
          </cell>
          <cell r="T135">
            <v>2</v>
          </cell>
          <cell r="U135" t="str">
            <v>2P</v>
          </cell>
        </row>
        <row r="136">
          <cell r="E136">
            <v>23352</v>
          </cell>
          <cell r="S136">
            <v>133</v>
          </cell>
          <cell r="T136">
            <v>4</v>
          </cell>
          <cell r="U136" t="str">
            <v>4P</v>
          </cell>
        </row>
        <row r="137">
          <cell r="E137">
            <v>2128</v>
          </cell>
          <cell r="S137">
            <v>133</v>
          </cell>
          <cell r="T137">
            <v>4</v>
          </cell>
          <cell r="U137" t="str">
            <v>4P</v>
          </cell>
        </row>
        <row r="138">
          <cell r="E138">
            <v>14801</v>
          </cell>
          <cell r="S138">
            <v>63</v>
          </cell>
          <cell r="T138">
            <v>3</v>
          </cell>
          <cell r="U138" t="str">
            <v>3P</v>
          </cell>
        </row>
        <row r="139">
          <cell r="E139">
            <v>798</v>
          </cell>
          <cell r="S139">
            <v>63</v>
          </cell>
          <cell r="T139">
            <v>3</v>
          </cell>
          <cell r="U139" t="str">
            <v>3P</v>
          </cell>
        </row>
        <row r="140">
          <cell r="E140">
            <v>7695</v>
          </cell>
          <cell r="S140">
            <v>240</v>
          </cell>
          <cell r="T140">
            <v>4</v>
          </cell>
          <cell r="U140" t="str">
            <v>4P</v>
          </cell>
        </row>
        <row r="141">
          <cell r="E141">
            <v>1950</v>
          </cell>
          <cell r="S141">
            <v>133</v>
          </cell>
          <cell r="T141">
            <v>4</v>
          </cell>
          <cell r="U141" t="str">
            <v>4P</v>
          </cell>
        </row>
        <row r="142">
          <cell r="E142">
            <v>4845</v>
          </cell>
          <cell r="S142">
            <v>126</v>
          </cell>
          <cell r="T142">
            <v>4</v>
          </cell>
          <cell r="U142" t="str">
            <v>4P</v>
          </cell>
        </row>
        <row r="143">
          <cell r="E143">
            <v>1300</v>
          </cell>
          <cell r="S143">
            <v>126</v>
          </cell>
          <cell r="T143">
            <v>4</v>
          </cell>
          <cell r="U143" t="str">
            <v>4P</v>
          </cell>
        </row>
        <row r="144">
          <cell r="E144">
            <v>6061</v>
          </cell>
          <cell r="S144">
            <v>31</v>
          </cell>
          <cell r="T144">
            <v>2</v>
          </cell>
          <cell r="U144" t="str">
            <v>2P</v>
          </cell>
        </row>
        <row r="145">
          <cell r="E145">
            <v>1500</v>
          </cell>
          <cell r="S145">
            <v>59</v>
          </cell>
          <cell r="T145">
            <v>2</v>
          </cell>
          <cell r="U145" t="str">
            <v>2P</v>
          </cell>
        </row>
        <row r="146">
          <cell r="E146">
            <v>5586</v>
          </cell>
          <cell r="S146">
            <v>57</v>
          </cell>
          <cell r="T146">
            <v>2</v>
          </cell>
          <cell r="U146" t="str">
            <v>2P</v>
          </cell>
        </row>
        <row r="147">
          <cell r="E147">
            <v>29127</v>
          </cell>
          <cell r="S147">
            <v>135</v>
          </cell>
          <cell r="T147">
            <v>4</v>
          </cell>
          <cell r="U147" t="str">
            <v>4P</v>
          </cell>
        </row>
        <row r="148">
          <cell r="E148">
            <v>7500</v>
          </cell>
          <cell r="S148">
            <v>126</v>
          </cell>
          <cell r="T148">
            <v>4</v>
          </cell>
          <cell r="U148" t="str">
            <v>4P</v>
          </cell>
        </row>
        <row r="149">
          <cell r="E149">
            <v>14076</v>
          </cell>
          <cell r="S149">
            <v>143</v>
          </cell>
          <cell r="T149">
            <v>4</v>
          </cell>
          <cell r="U149" t="str">
            <v>4P</v>
          </cell>
        </row>
        <row r="150">
          <cell r="E150">
            <v>3550</v>
          </cell>
          <cell r="S150">
            <v>126</v>
          </cell>
          <cell r="T150">
            <v>4</v>
          </cell>
          <cell r="U150" t="str">
            <v>4P</v>
          </cell>
        </row>
        <row r="151">
          <cell r="E151">
            <v>16989</v>
          </cell>
          <cell r="S151">
            <v>197</v>
          </cell>
          <cell r="T151">
            <v>4</v>
          </cell>
          <cell r="U151" t="str">
            <v>4P</v>
          </cell>
        </row>
        <row r="152">
          <cell r="E152">
            <v>3990</v>
          </cell>
          <cell r="S152">
            <v>119</v>
          </cell>
          <cell r="T152">
            <v>4</v>
          </cell>
          <cell r="U152" t="str">
            <v>4P</v>
          </cell>
        </row>
        <row r="153">
          <cell r="E153">
            <v>16600</v>
          </cell>
          <cell r="S153">
            <v>47</v>
          </cell>
          <cell r="T153">
            <v>2</v>
          </cell>
          <cell r="U153" t="str">
            <v>2P</v>
          </cell>
        </row>
        <row r="154">
          <cell r="E154">
            <v>1000</v>
          </cell>
          <cell r="S154">
            <v>85</v>
          </cell>
          <cell r="T154">
            <v>3</v>
          </cell>
          <cell r="U154" t="str">
            <v>3P</v>
          </cell>
        </row>
        <row r="155">
          <cell r="E155">
            <v>2000</v>
          </cell>
          <cell r="S155">
            <v>118</v>
          </cell>
          <cell r="T155">
            <v>4</v>
          </cell>
          <cell r="U155" t="str">
            <v>4P</v>
          </cell>
        </row>
        <row r="156">
          <cell r="E156">
            <v>1000</v>
          </cell>
          <cell r="S156">
            <v>116</v>
          </cell>
          <cell r="T156">
            <v>4</v>
          </cell>
          <cell r="U156" t="str">
            <v>4P</v>
          </cell>
        </row>
        <row r="157">
          <cell r="E157">
            <v>2000</v>
          </cell>
          <cell r="S157">
            <v>47</v>
          </cell>
          <cell r="T157">
            <v>2</v>
          </cell>
          <cell r="U157" t="str">
            <v>2P</v>
          </cell>
        </row>
        <row r="158">
          <cell r="E158">
            <v>2900</v>
          </cell>
          <cell r="S158">
            <v>46</v>
          </cell>
          <cell r="T158">
            <v>2</v>
          </cell>
          <cell r="U158" t="str">
            <v>2P</v>
          </cell>
        </row>
        <row r="159">
          <cell r="E159">
            <v>5796</v>
          </cell>
          <cell r="S159">
            <v>102</v>
          </cell>
          <cell r="T159">
            <v>4</v>
          </cell>
          <cell r="U159" t="str">
            <v>4P</v>
          </cell>
        </row>
        <row r="160">
          <cell r="E160">
            <v>8687</v>
          </cell>
          <cell r="S160">
            <v>152</v>
          </cell>
          <cell r="T160">
            <v>4</v>
          </cell>
          <cell r="U160" t="str">
            <v>4P</v>
          </cell>
        </row>
        <row r="161">
          <cell r="E161">
            <v>1664</v>
          </cell>
          <cell r="S161">
            <v>126</v>
          </cell>
          <cell r="T161">
            <v>4</v>
          </cell>
          <cell r="U161" t="str">
            <v>4P</v>
          </cell>
        </row>
        <row r="162">
          <cell r="E162">
            <v>8173</v>
          </cell>
          <cell r="S162">
            <v>126</v>
          </cell>
          <cell r="T162">
            <v>4</v>
          </cell>
          <cell r="U162" t="str">
            <v>4P</v>
          </cell>
        </row>
        <row r="163">
          <cell r="E163">
            <v>2017</v>
          </cell>
          <cell r="S163">
            <v>48</v>
          </cell>
          <cell r="T163">
            <v>2</v>
          </cell>
          <cell r="U163" t="str">
            <v>2P</v>
          </cell>
        </row>
        <row r="164">
          <cell r="E164">
            <v>1000</v>
          </cell>
          <cell r="S164">
            <v>98</v>
          </cell>
          <cell r="T164">
            <v>4</v>
          </cell>
          <cell r="U164" t="str">
            <v>4P</v>
          </cell>
        </row>
        <row r="165">
          <cell r="E165">
            <v>2500</v>
          </cell>
          <cell r="S165">
            <v>98</v>
          </cell>
          <cell r="T165">
            <v>4</v>
          </cell>
          <cell r="U165" t="str">
            <v>4P</v>
          </cell>
        </row>
        <row r="166">
          <cell r="E166">
            <v>500</v>
          </cell>
          <cell r="S166">
            <v>98</v>
          </cell>
          <cell r="T166">
            <v>4</v>
          </cell>
          <cell r="U166" t="str">
            <v>4P</v>
          </cell>
        </row>
        <row r="167">
          <cell r="E167">
            <v>31930</v>
          </cell>
          <cell r="S167">
            <v>98</v>
          </cell>
          <cell r="T167">
            <v>4</v>
          </cell>
          <cell r="U167" t="str">
            <v>4P</v>
          </cell>
        </row>
        <row r="168">
          <cell r="E168">
            <v>2432</v>
          </cell>
          <cell r="S168">
            <v>78</v>
          </cell>
          <cell r="T168">
            <v>3</v>
          </cell>
          <cell r="U168" t="str">
            <v>3P</v>
          </cell>
        </row>
        <row r="169">
          <cell r="E169">
            <v>6118</v>
          </cell>
          <cell r="S169">
            <v>97</v>
          </cell>
          <cell r="T169">
            <v>4</v>
          </cell>
          <cell r="U169" t="str">
            <v>4P</v>
          </cell>
        </row>
        <row r="170">
          <cell r="E170">
            <v>8728.14</v>
          </cell>
          <cell r="S170">
            <v>221</v>
          </cell>
          <cell r="T170">
            <v>4</v>
          </cell>
          <cell r="U170" t="str">
            <v>4P</v>
          </cell>
        </row>
        <row r="171">
          <cell r="E171">
            <v>31901</v>
          </cell>
          <cell r="S171">
            <v>166</v>
          </cell>
          <cell r="T171">
            <v>4</v>
          </cell>
          <cell r="U171" t="str">
            <v>4P</v>
          </cell>
        </row>
        <row r="172">
          <cell r="E172">
            <v>6118</v>
          </cell>
          <cell r="S172">
            <v>82</v>
          </cell>
          <cell r="T172">
            <v>3</v>
          </cell>
          <cell r="U172" t="str">
            <v>3P</v>
          </cell>
        </row>
        <row r="173">
          <cell r="E173">
            <v>19044</v>
          </cell>
          <cell r="S173">
            <v>82</v>
          </cell>
          <cell r="T173">
            <v>3</v>
          </cell>
          <cell r="U173" t="str">
            <v>3P</v>
          </cell>
        </row>
        <row r="174">
          <cell r="E174">
            <v>30820</v>
          </cell>
          <cell r="S174">
            <v>102</v>
          </cell>
          <cell r="T174">
            <v>4</v>
          </cell>
          <cell r="U174" t="str">
            <v>4P</v>
          </cell>
        </row>
        <row r="175">
          <cell r="E175">
            <v>19228</v>
          </cell>
          <cell r="S175">
            <v>82</v>
          </cell>
          <cell r="T175">
            <v>3</v>
          </cell>
          <cell r="U175" t="str">
            <v>3P</v>
          </cell>
        </row>
        <row r="176">
          <cell r="E176">
            <v>1425</v>
          </cell>
          <cell r="S176">
            <v>95</v>
          </cell>
          <cell r="T176">
            <v>4</v>
          </cell>
          <cell r="U176" t="str">
            <v>4P</v>
          </cell>
        </row>
        <row r="177">
          <cell r="E177">
            <v>1140</v>
          </cell>
          <cell r="S177">
            <v>47</v>
          </cell>
          <cell r="T177">
            <v>2</v>
          </cell>
          <cell r="U177" t="str">
            <v>2P</v>
          </cell>
        </row>
        <row r="178">
          <cell r="E178">
            <v>200</v>
          </cell>
          <cell r="S178">
            <v>39</v>
          </cell>
          <cell r="T178">
            <v>2</v>
          </cell>
          <cell r="U178" t="str">
            <v>2P</v>
          </cell>
        </row>
        <row r="179">
          <cell r="E179">
            <v>350</v>
          </cell>
          <cell r="S179">
            <v>95</v>
          </cell>
          <cell r="T179">
            <v>4</v>
          </cell>
          <cell r="U179" t="str">
            <v>4P</v>
          </cell>
        </row>
        <row r="180">
          <cell r="E180">
            <v>6184.5</v>
          </cell>
          <cell r="S180">
            <v>53</v>
          </cell>
          <cell r="T180">
            <v>2</v>
          </cell>
          <cell r="U180" t="str">
            <v>2P</v>
          </cell>
        </row>
        <row r="181">
          <cell r="E181">
            <v>2704</v>
          </cell>
          <cell r="S181">
            <v>90</v>
          </cell>
          <cell r="T181">
            <v>3</v>
          </cell>
          <cell r="U181" t="str">
            <v>3P</v>
          </cell>
        </row>
        <row r="182">
          <cell r="E182">
            <v>11687</v>
          </cell>
          <cell r="S182">
            <v>133</v>
          </cell>
          <cell r="T182">
            <v>4</v>
          </cell>
          <cell r="U182" t="str">
            <v>4P</v>
          </cell>
        </row>
        <row r="183">
          <cell r="E183">
            <v>-8687</v>
          </cell>
        </row>
        <row r="184">
          <cell r="E184">
            <v>18774</v>
          </cell>
          <cell r="S184">
            <v>82</v>
          </cell>
          <cell r="T184">
            <v>3</v>
          </cell>
          <cell r="U184" t="str">
            <v>3P</v>
          </cell>
        </row>
        <row r="185">
          <cell r="E185">
            <v>1520</v>
          </cell>
          <cell r="S185">
            <v>102</v>
          </cell>
          <cell r="T185">
            <v>4</v>
          </cell>
          <cell r="U185" t="str">
            <v>4P</v>
          </cell>
        </row>
        <row r="186">
          <cell r="E186">
            <v>13080</v>
          </cell>
          <cell r="S186">
            <v>109</v>
          </cell>
          <cell r="T186">
            <v>4</v>
          </cell>
          <cell r="U186" t="str">
            <v>4P</v>
          </cell>
        </row>
        <row r="187">
          <cell r="E187">
            <v>94341.28</v>
          </cell>
        </row>
        <row r="188">
          <cell r="E188">
            <v>6348</v>
          </cell>
          <cell r="S188">
            <v>75</v>
          </cell>
          <cell r="T188">
            <v>3</v>
          </cell>
          <cell r="U188" t="str">
            <v>3P</v>
          </cell>
        </row>
        <row r="189">
          <cell r="E189">
            <v>18607</v>
          </cell>
          <cell r="S189">
            <v>120</v>
          </cell>
          <cell r="T189">
            <v>4</v>
          </cell>
          <cell r="U189" t="str">
            <v>4P</v>
          </cell>
        </row>
        <row r="190">
          <cell r="E190">
            <v>39570</v>
          </cell>
          <cell r="S190">
            <v>407</v>
          </cell>
          <cell r="T190">
            <v>4</v>
          </cell>
          <cell r="U190" t="str">
            <v>4P</v>
          </cell>
        </row>
        <row r="191">
          <cell r="E191">
            <v>57544</v>
          </cell>
          <cell r="S191">
            <v>92</v>
          </cell>
          <cell r="T191">
            <v>4</v>
          </cell>
          <cell r="U191" t="str">
            <v>4P</v>
          </cell>
        </row>
        <row r="192">
          <cell r="E192">
            <v>31000</v>
          </cell>
          <cell r="S192">
            <v>84</v>
          </cell>
          <cell r="T192">
            <v>3</v>
          </cell>
          <cell r="U192" t="str">
            <v>3P</v>
          </cell>
        </row>
        <row r="193">
          <cell r="E193">
            <v>726</v>
          </cell>
          <cell r="S193">
            <v>85</v>
          </cell>
          <cell r="T193">
            <v>3</v>
          </cell>
          <cell r="U193" t="str">
            <v>3P</v>
          </cell>
        </row>
        <row r="194">
          <cell r="E194">
            <v>41.8</v>
          </cell>
          <cell r="S194">
            <v>41</v>
          </cell>
          <cell r="T194">
            <v>2</v>
          </cell>
          <cell r="U194" t="str">
            <v>2P</v>
          </cell>
        </row>
        <row r="195">
          <cell r="E195">
            <v>36.799999999999997</v>
          </cell>
          <cell r="S195">
            <v>83</v>
          </cell>
          <cell r="T195">
            <v>3</v>
          </cell>
          <cell r="U195" t="str">
            <v>3P</v>
          </cell>
        </row>
        <row r="196">
          <cell r="E196">
            <v>13.9</v>
          </cell>
        </row>
        <row r="197">
          <cell r="E197">
            <v>23175</v>
          </cell>
          <cell r="S197">
            <v>78</v>
          </cell>
          <cell r="T197">
            <v>3</v>
          </cell>
          <cell r="U197" t="str">
            <v>3P</v>
          </cell>
        </row>
        <row r="198">
          <cell r="E198">
            <v>2304.12</v>
          </cell>
          <cell r="S198">
            <v>76</v>
          </cell>
          <cell r="T198">
            <v>3</v>
          </cell>
          <cell r="U198" t="str">
            <v>3P</v>
          </cell>
        </row>
        <row r="199">
          <cell r="E199">
            <v>3471.63</v>
          </cell>
          <cell r="S199">
            <v>76</v>
          </cell>
          <cell r="T199">
            <v>3</v>
          </cell>
          <cell r="U199" t="str">
            <v>3P</v>
          </cell>
        </row>
        <row r="200">
          <cell r="E200">
            <v>3800</v>
          </cell>
          <cell r="S200">
            <v>74</v>
          </cell>
          <cell r="T200">
            <v>3</v>
          </cell>
          <cell r="U200" t="str">
            <v>3P</v>
          </cell>
        </row>
        <row r="201">
          <cell r="E201">
            <v>3000</v>
          </cell>
          <cell r="S201">
            <v>98</v>
          </cell>
          <cell r="T201">
            <v>4</v>
          </cell>
          <cell r="U201" t="str">
            <v>4P</v>
          </cell>
        </row>
        <row r="202">
          <cell r="E202">
            <v>23500</v>
          </cell>
          <cell r="S202">
            <v>228</v>
          </cell>
          <cell r="T202">
            <v>4</v>
          </cell>
          <cell r="U202" t="str">
            <v>4P</v>
          </cell>
        </row>
        <row r="203">
          <cell r="E203">
            <v>4959</v>
          </cell>
        </row>
        <row r="204">
          <cell r="E204">
            <v>3000</v>
          </cell>
          <cell r="S204">
            <v>52</v>
          </cell>
          <cell r="T204">
            <v>2</v>
          </cell>
          <cell r="U204" t="str">
            <v>2P</v>
          </cell>
        </row>
        <row r="205">
          <cell r="E205">
            <v>3000</v>
          </cell>
          <cell r="S205">
            <v>48</v>
          </cell>
          <cell r="T205">
            <v>2</v>
          </cell>
          <cell r="U205" t="str">
            <v>2P</v>
          </cell>
        </row>
        <row r="206">
          <cell r="E206">
            <v>1104</v>
          </cell>
          <cell r="S206">
            <v>52</v>
          </cell>
          <cell r="T206">
            <v>2</v>
          </cell>
          <cell r="U206" t="str">
            <v>2P</v>
          </cell>
        </row>
        <row r="207">
          <cell r="E207">
            <v>1200</v>
          </cell>
          <cell r="S207">
            <v>52</v>
          </cell>
          <cell r="T207">
            <v>2</v>
          </cell>
          <cell r="U207" t="str">
            <v>2P</v>
          </cell>
        </row>
        <row r="208">
          <cell r="E208">
            <v>6982.5</v>
          </cell>
          <cell r="S208">
            <v>52</v>
          </cell>
          <cell r="T208">
            <v>2</v>
          </cell>
          <cell r="U208" t="str">
            <v>2P</v>
          </cell>
        </row>
        <row r="209">
          <cell r="E209">
            <v>5852</v>
          </cell>
          <cell r="S209">
            <v>74</v>
          </cell>
          <cell r="T209">
            <v>3</v>
          </cell>
          <cell r="U209" t="str">
            <v>3P</v>
          </cell>
        </row>
        <row r="210">
          <cell r="E210">
            <v>17388</v>
          </cell>
          <cell r="S210">
            <v>82</v>
          </cell>
          <cell r="T210">
            <v>3</v>
          </cell>
          <cell r="U210" t="str">
            <v>3P</v>
          </cell>
        </row>
        <row r="211">
          <cell r="E211">
            <v>16989</v>
          </cell>
          <cell r="S211">
            <v>97</v>
          </cell>
          <cell r="T211">
            <v>4</v>
          </cell>
          <cell r="U211" t="str">
            <v>4P</v>
          </cell>
        </row>
        <row r="212">
          <cell r="E212">
            <v>18088.8</v>
          </cell>
          <cell r="S212">
            <v>167</v>
          </cell>
          <cell r="T212">
            <v>4</v>
          </cell>
          <cell r="U212" t="str">
            <v>4P</v>
          </cell>
        </row>
        <row r="213">
          <cell r="E213">
            <v>93870</v>
          </cell>
          <cell r="S213">
            <v>52</v>
          </cell>
          <cell r="T213">
            <v>2</v>
          </cell>
          <cell r="U213" t="str">
            <v>2P</v>
          </cell>
        </row>
        <row r="214">
          <cell r="E214">
            <v>16093</v>
          </cell>
          <cell r="S214">
            <v>65</v>
          </cell>
          <cell r="T214">
            <v>3</v>
          </cell>
          <cell r="U214" t="str">
            <v>3P</v>
          </cell>
        </row>
        <row r="215">
          <cell r="E215">
            <v>3900</v>
          </cell>
          <cell r="S215">
            <v>72</v>
          </cell>
          <cell r="T215">
            <v>3</v>
          </cell>
          <cell r="U215" t="str">
            <v>3P</v>
          </cell>
        </row>
        <row r="216">
          <cell r="E216">
            <v>6384</v>
          </cell>
          <cell r="S216">
            <v>72</v>
          </cell>
          <cell r="T216">
            <v>3</v>
          </cell>
          <cell r="U216" t="str">
            <v>3P</v>
          </cell>
        </row>
        <row r="217">
          <cell r="E217">
            <v>3450</v>
          </cell>
          <cell r="S217">
            <v>52</v>
          </cell>
          <cell r="T217">
            <v>2</v>
          </cell>
          <cell r="U217" t="str">
            <v>2P</v>
          </cell>
        </row>
        <row r="218">
          <cell r="E218">
            <v>5796</v>
          </cell>
          <cell r="S218">
            <v>52</v>
          </cell>
          <cell r="T218">
            <v>2</v>
          </cell>
          <cell r="U218" t="str">
            <v>2P</v>
          </cell>
        </row>
        <row r="219">
          <cell r="E219">
            <v>12382.14</v>
          </cell>
          <cell r="S219">
            <v>65</v>
          </cell>
          <cell r="T219">
            <v>3</v>
          </cell>
          <cell r="U219" t="str">
            <v>3P</v>
          </cell>
        </row>
        <row r="220">
          <cell r="E220">
            <v>6821</v>
          </cell>
          <cell r="S220">
            <v>48</v>
          </cell>
          <cell r="T220">
            <v>2</v>
          </cell>
          <cell r="U220" t="str">
            <v>2P</v>
          </cell>
        </row>
        <row r="221">
          <cell r="S221">
            <v>131</v>
          </cell>
          <cell r="T221">
            <v>4</v>
          </cell>
          <cell r="U221" t="str">
            <v>4P</v>
          </cell>
        </row>
        <row r="222">
          <cell r="U222" t="str">
            <v>3P</v>
          </cell>
        </row>
        <row r="223">
          <cell r="U223" t="str">
            <v>2P</v>
          </cell>
        </row>
        <row r="224">
          <cell r="U224" t="str">
            <v>3P</v>
          </cell>
        </row>
        <row r="225">
          <cell r="U225" t="str">
            <v>3P</v>
          </cell>
        </row>
        <row r="226">
          <cell r="U226" t="str">
            <v>3P</v>
          </cell>
        </row>
        <row r="227">
          <cell r="U227" t="str">
            <v>2P</v>
          </cell>
        </row>
        <row r="238">
          <cell r="U238" t="str">
            <v>4P</v>
          </cell>
        </row>
        <row r="239">
          <cell r="U239" t="str">
            <v>2P</v>
          </cell>
        </row>
        <row r="240">
          <cell r="U240" t="str">
            <v>2P</v>
          </cell>
        </row>
        <row r="241">
          <cell r="U241" t="str">
            <v>2P</v>
          </cell>
        </row>
        <row r="242">
          <cell r="U242" t="str">
            <v>2P</v>
          </cell>
        </row>
        <row r="243">
          <cell r="U243" t="str">
            <v>2P</v>
          </cell>
        </row>
        <row r="244">
          <cell r="U244" t="str">
            <v>2P</v>
          </cell>
        </row>
        <row r="245">
          <cell r="U245" t="str">
            <v>3P</v>
          </cell>
        </row>
        <row r="246">
          <cell r="U246" t="str">
            <v>4P</v>
          </cell>
        </row>
        <row r="247">
          <cell r="U247" t="str">
            <v>4P</v>
          </cell>
        </row>
        <row r="248">
          <cell r="U248" t="str">
            <v>2P</v>
          </cell>
        </row>
        <row r="249">
          <cell r="U249" t="str">
            <v>2P</v>
          </cell>
        </row>
        <row r="250">
          <cell r="U250" t="str">
            <v>2P</v>
          </cell>
        </row>
        <row r="251">
          <cell r="U251" t="str">
            <v>2P</v>
          </cell>
        </row>
        <row r="252">
          <cell r="U252" t="str">
            <v>3P</v>
          </cell>
        </row>
        <row r="253">
          <cell r="U253" t="str">
            <v>2P</v>
          </cell>
        </row>
        <row r="254">
          <cell r="U254" t="str">
            <v>2P</v>
          </cell>
        </row>
        <row r="255">
          <cell r="U255" t="str">
            <v>2P</v>
          </cell>
        </row>
        <row r="256">
          <cell r="U256" t="str">
            <v>4P</v>
          </cell>
        </row>
        <row r="257">
          <cell r="U257" t="str">
            <v>2P</v>
          </cell>
        </row>
        <row r="258">
          <cell r="U258" t="str">
            <v>3P</v>
          </cell>
        </row>
        <row r="259">
          <cell r="U259" t="str">
            <v>2P</v>
          </cell>
        </row>
        <row r="260">
          <cell r="U260" t="str">
            <v>2P</v>
          </cell>
        </row>
        <row r="261">
          <cell r="U261" t="str">
            <v>3P</v>
          </cell>
        </row>
        <row r="262">
          <cell r="U262" t="str">
            <v>2P</v>
          </cell>
        </row>
        <row r="263">
          <cell r="U263" t="str">
            <v>2P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E4">
            <v>5586</v>
          </cell>
        </row>
      </sheetData>
      <sheetData sheetId="12">
        <row r="4">
          <cell r="E4">
            <v>5586</v>
          </cell>
        </row>
      </sheetData>
      <sheetData sheetId="13">
        <row r="4">
          <cell r="E4">
            <v>5586</v>
          </cell>
        </row>
      </sheetData>
      <sheetData sheetId="14">
        <row r="4">
          <cell r="E4">
            <v>5586</v>
          </cell>
        </row>
      </sheetData>
      <sheetData sheetId="15"/>
      <sheetData sheetId="16">
        <row r="4">
          <cell r="E4">
            <v>5586</v>
          </cell>
        </row>
      </sheetData>
      <sheetData sheetId="17" refreshError="1"/>
      <sheetData sheetId="18">
        <row r="4">
          <cell r="E4">
            <v>5586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Capex (£)"/>
    </sheetNames>
    <sheetDataSet>
      <sheetData sheetId="0" refreshError="1">
        <row r="6">
          <cell r="B6">
            <v>70.78</v>
          </cell>
        </row>
      </sheetData>
      <sheetData sheetId="1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ProSum"/>
      <sheetName val="Consolidated IS Detail by Mnth"/>
      <sheetName val="Maintenance"/>
      <sheetName val="Original_Andrew___Data"/>
      <sheetName val="Andrew___Data_(2)"/>
      <sheetName val="ratios"/>
      <sheetName val="Income Statement-As Reported"/>
      <sheetName val="Mbr"/>
      <sheetName val="Budget"/>
      <sheetName val="Param(1)"/>
      <sheetName val="Integration"/>
      <sheetName val="SalaryData"/>
      <sheetName val="min-ems"/>
      <sheetName val="BRANCH"/>
      <sheetName val="Sales 2003"/>
      <sheetName val="Revenue"/>
      <sheetName val="ALL"/>
      <sheetName val="B1"/>
      <sheetName val="B2"/>
      <sheetName val="B3"/>
      <sheetName val="B4"/>
      <sheetName val="B5"/>
      <sheetName val="BAY"/>
      <sheetName val="HA"/>
      <sheetName val="FixAss"/>
      <sheetName val="WorkCap"/>
      <sheetName val="Cash flow inv"/>
      <sheetName val="AnalisiMargini"/>
      <sheetName val="Benchmarking"/>
      <sheetName val="Bilancio"/>
      <sheetName val="BilancioC"/>
      <sheetName val="DatiBase"/>
      <sheetName val="Consenso"/>
      <sheetName val="Costi"/>
      <sheetName val="Pilota"/>
      <sheetName val="Personale"/>
      <sheetName val="Puntichiave"/>
      <sheetName val="Qualita"/>
      <sheetName val="Qualita2"/>
      <sheetName val="Ricavi"/>
      <sheetName val="Ricavi2"/>
      <sheetName val="Sintesi"/>
      <sheetName val="SintesiC1"/>
      <sheetName val="SintesiC2"/>
      <sheetName val="SintesiC3"/>
      <sheetName val="SintesiC4"/>
      <sheetName val="SvilAbbonati"/>
      <sheetName val="SvilAbbonatiC"/>
      <sheetName val="ING"/>
      <sheetName val="Deduction of assets"/>
      <sheetName val="International"/>
      <sheetName val="fORMULAE"/>
      <sheetName val="TranSum"/>
      <sheetName val="Business Assumptions"/>
      <sheetName val="Summary"/>
      <sheetName val="PARKING"/>
      <sheetName val="Data"/>
      <sheetName val="Original_Andrew___Data1"/>
      <sheetName val="Andrew___Data_(2)1"/>
      <sheetName val="Consolidated_IS_Detail_by_Mnth"/>
      <sheetName val="Cash_flow_inv"/>
      <sheetName val="Income_Statement-As_Reported"/>
      <sheetName val="Business_Assumptions"/>
      <sheetName val="Deduction_of_assets"/>
      <sheetName val="Inputs"/>
      <sheetName val="BOD PL NEW"/>
      <sheetName val="末残計画(四半期ベース)"/>
      <sheetName val="ﾏﾁｭﾘﾃｨﾗﾀﾞｰ（月次ベース）"/>
      <sheetName val="ﾏﾁｭﾘﾃｨﾗﾀﾞｰ（四半期ベース）"/>
      <sheetName val="Original_Andrew___Data2"/>
      <sheetName val="Andrew___Data_(2)2"/>
      <sheetName val="Original_Andrew___Data3"/>
      <sheetName val="Andrew___Data_(2)3"/>
      <sheetName val="Original_Andrew___Data5"/>
      <sheetName val="Andrew___Data_(2)5"/>
      <sheetName val="Original_Andrew___Data4"/>
      <sheetName val="Andrew___Data_(2)4"/>
      <sheetName val="lists"/>
      <sheetName val="Original_Andrew___Data6"/>
      <sheetName val="Andrew___Data_(2)6"/>
      <sheetName val="Original_Andrew___Data7"/>
      <sheetName val="Andrew___Data_(2)7"/>
      <sheetName val="Sales_2003"/>
      <sheetName val="Charts"/>
      <sheetName val="FGL%20Staff%20List%201.xls"/>
      <sheetName val="FGL Staff List 1"/>
      <sheetName val="Bejam"/>
      <sheetName val="Montwell Adj"/>
      <sheetName val="#REF"/>
      <sheetName val="Assumption Page"/>
      <sheetName val="1) Balance Sheet Summary"/>
      <sheetName val="Assumptions"/>
      <sheetName val="Advertising"/>
      <sheetName val="BHM Subscription Revenues"/>
      <sheetName val="BHM Subscription Receipts"/>
      <sheetName val="ENT Subscription Revenues"/>
      <sheetName val="ENT Subscription Receipts"/>
      <sheetName val="NH Subscription Revenues"/>
      <sheetName val="NH Subscription Receipts"/>
      <sheetName val="blank2"/>
      <sheetName val="HCD Subscription Revenues"/>
      <sheetName val="HCD Subscription Receipts"/>
      <sheetName val="WIP 3-02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D6">
            <v>0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G7">
            <v>0</v>
          </cell>
          <cell r="H7">
            <v>0.05</v>
          </cell>
          <cell r="I7" t="str">
            <v>Yes</v>
          </cell>
          <cell r="J7">
            <v>0</v>
          </cell>
          <cell r="K7">
            <v>0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G10">
            <v>0</v>
          </cell>
          <cell r="H10">
            <v>0.05</v>
          </cell>
          <cell r="I10" t="str">
            <v>Yes</v>
          </cell>
          <cell r="J10">
            <v>0</v>
          </cell>
          <cell r="K10">
            <v>0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G11">
            <v>0</v>
          </cell>
          <cell r="H11">
            <v>0.05</v>
          </cell>
          <cell r="I11" t="str">
            <v>Yes</v>
          </cell>
          <cell r="J11">
            <v>0</v>
          </cell>
          <cell r="K11">
            <v>0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G14">
            <v>0</v>
          </cell>
          <cell r="H14">
            <v>0.05</v>
          </cell>
          <cell r="I14" t="str">
            <v>Yes</v>
          </cell>
          <cell r="J14">
            <v>0</v>
          </cell>
          <cell r="K14">
            <v>0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G15">
            <v>0</v>
          </cell>
          <cell r="H15">
            <v>0.05</v>
          </cell>
          <cell r="I15" t="str">
            <v>Yes</v>
          </cell>
          <cell r="J15">
            <v>0</v>
          </cell>
          <cell r="K15">
            <v>0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G21">
            <v>0</v>
          </cell>
          <cell r="H21">
            <v>0.05</v>
          </cell>
          <cell r="I21" t="str">
            <v>Yes</v>
          </cell>
          <cell r="J21">
            <v>0</v>
          </cell>
          <cell r="K21">
            <v>0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G23">
            <v>0</v>
          </cell>
          <cell r="H23">
            <v>0.05</v>
          </cell>
          <cell r="I23" t="str">
            <v>Yes</v>
          </cell>
          <cell r="J23">
            <v>0</v>
          </cell>
          <cell r="K23">
            <v>0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G24">
            <v>0</v>
          </cell>
          <cell r="H24">
            <v>0.05</v>
          </cell>
          <cell r="I24" t="str">
            <v>Yes</v>
          </cell>
          <cell r="J24">
            <v>0</v>
          </cell>
          <cell r="K24">
            <v>0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G26">
            <v>0</v>
          </cell>
          <cell r="H26">
            <v>0.05</v>
          </cell>
          <cell r="I26" t="str">
            <v>Yes</v>
          </cell>
          <cell r="J26">
            <v>0</v>
          </cell>
          <cell r="K26">
            <v>0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G28">
            <v>0</v>
          </cell>
          <cell r="H28">
            <v>0.05</v>
          </cell>
          <cell r="I28" t="str">
            <v>Yes</v>
          </cell>
          <cell r="J28">
            <v>0</v>
          </cell>
          <cell r="K28">
            <v>0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G29">
            <v>0</v>
          </cell>
          <cell r="H29">
            <v>0.05</v>
          </cell>
          <cell r="I29" t="str">
            <v>Yes</v>
          </cell>
          <cell r="J29">
            <v>0</v>
          </cell>
          <cell r="K29">
            <v>0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G31">
            <v>0</v>
          </cell>
          <cell r="H31">
            <v>0.05</v>
          </cell>
          <cell r="I31" t="str">
            <v>Yes</v>
          </cell>
          <cell r="J31">
            <v>0</v>
          </cell>
          <cell r="K31">
            <v>0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G34">
            <v>0</v>
          </cell>
          <cell r="H34">
            <v>0.05</v>
          </cell>
          <cell r="I34" t="str">
            <v>Yes</v>
          </cell>
          <cell r="J34">
            <v>0</v>
          </cell>
          <cell r="K34">
            <v>0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G35">
            <v>0</v>
          </cell>
          <cell r="H35">
            <v>0.05</v>
          </cell>
          <cell r="I35" t="str">
            <v>Yes</v>
          </cell>
          <cell r="J35">
            <v>0</v>
          </cell>
          <cell r="K35">
            <v>0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G36">
            <v>0</v>
          </cell>
          <cell r="H36">
            <v>0.05</v>
          </cell>
          <cell r="I36" t="str">
            <v>Yes</v>
          </cell>
          <cell r="J36">
            <v>0</v>
          </cell>
          <cell r="K36">
            <v>0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G37">
            <v>0</v>
          </cell>
          <cell r="H37">
            <v>0.05</v>
          </cell>
          <cell r="I37" t="str">
            <v>Yes</v>
          </cell>
          <cell r="J37">
            <v>0</v>
          </cell>
          <cell r="K37">
            <v>0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G40">
            <v>0</v>
          </cell>
          <cell r="H40">
            <v>0.05</v>
          </cell>
          <cell r="I40" t="str">
            <v>Yes</v>
          </cell>
          <cell r="J40">
            <v>0</v>
          </cell>
          <cell r="K40">
            <v>0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G41">
            <v>0</v>
          </cell>
          <cell r="H41">
            <v>0.05</v>
          </cell>
          <cell r="I41" t="str">
            <v>Yes</v>
          </cell>
          <cell r="J41">
            <v>0</v>
          </cell>
          <cell r="K41">
            <v>0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G42">
            <v>0</v>
          </cell>
          <cell r="H42">
            <v>0.05</v>
          </cell>
          <cell r="I42" t="str">
            <v>Yes</v>
          </cell>
          <cell r="J42">
            <v>0</v>
          </cell>
          <cell r="K42">
            <v>0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G43">
            <v>0</v>
          </cell>
          <cell r="H43">
            <v>0.05</v>
          </cell>
          <cell r="I43" t="str">
            <v>Yes</v>
          </cell>
          <cell r="J43">
            <v>0</v>
          </cell>
          <cell r="K43">
            <v>0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G46">
            <v>0</v>
          </cell>
          <cell r="H46">
            <v>0.05</v>
          </cell>
          <cell r="I46" t="str">
            <v>Yes</v>
          </cell>
          <cell r="J46">
            <v>0</v>
          </cell>
          <cell r="K46">
            <v>0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G47">
            <v>0</v>
          </cell>
          <cell r="H47">
            <v>0.05</v>
          </cell>
          <cell r="I47" t="str">
            <v>Yes</v>
          </cell>
          <cell r="J47">
            <v>0</v>
          </cell>
          <cell r="K47">
            <v>0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G49">
            <v>0</v>
          </cell>
          <cell r="H49">
            <v>0.05</v>
          </cell>
          <cell r="I49" t="str">
            <v>Yes</v>
          </cell>
          <cell r="J49">
            <v>0</v>
          </cell>
          <cell r="K49">
            <v>0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G50">
            <v>0</v>
          </cell>
          <cell r="H50">
            <v>0.05</v>
          </cell>
          <cell r="I50" t="str">
            <v>Yes</v>
          </cell>
          <cell r="J50">
            <v>0</v>
          </cell>
          <cell r="K50">
            <v>0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G51">
            <v>0</v>
          </cell>
          <cell r="H51">
            <v>0.05</v>
          </cell>
          <cell r="I51" t="str">
            <v>Yes</v>
          </cell>
          <cell r="J51">
            <v>0</v>
          </cell>
          <cell r="K51">
            <v>0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G52">
            <v>0</v>
          </cell>
          <cell r="H52">
            <v>0.05</v>
          </cell>
          <cell r="I52" t="str">
            <v>Yes</v>
          </cell>
          <cell r="J52">
            <v>0</v>
          </cell>
          <cell r="K52">
            <v>0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G53">
            <v>0</v>
          </cell>
          <cell r="H53">
            <v>0.05</v>
          </cell>
          <cell r="I53" t="str">
            <v>Yes</v>
          </cell>
          <cell r="J53">
            <v>0</v>
          </cell>
          <cell r="K53">
            <v>0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G55">
            <v>0</v>
          </cell>
          <cell r="H55">
            <v>0.05</v>
          </cell>
          <cell r="I55" t="str">
            <v>Yes</v>
          </cell>
          <cell r="J55">
            <v>0</v>
          </cell>
          <cell r="K55">
            <v>0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G57">
            <v>0</v>
          </cell>
          <cell r="H57">
            <v>0.05</v>
          </cell>
          <cell r="I57" t="str">
            <v>Yes</v>
          </cell>
          <cell r="J57">
            <v>0</v>
          </cell>
          <cell r="K57">
            <v>0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G59">
            <v>0</v>
          </cell>
          <cell r="H59">
            <v>0.05</v>
          </cell>
          <cell r="I59" t="str">
            <v>Yes</v>
          </cell>
          <cell r="J59">
            <v>0</v>
          </cell>
          <cell r="K59">
            <v>0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G61">
            <v>0</v>
          </cell>
          <cell r="H61">
            <v>0.05</v>
          </cell>
          <cell r="I61" t="str">
            <v>Yes</v>
          </cell>
          <cell r="J61">
            <v>0</v>
          </cell>
          <cell r="K61">
            <v>0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G67">
            <v>0</v>
          </cell>
          <cell r="H67">
            <v>0.05</v>
          </cell>
          <cell r="I67" t="str">
            <v>Yes</v>
          </cell>
          <cell r="J67">
            <v>0</v>
          </cell>
          <cell r="K67">
            <v>0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G68">
            <v>0</v>
          </cell>
          <cell r="H68">
            <v>0.05</v>
          </cell>
          <cell r="I68" t="str">
            <v>Yes</v>
          </cell>
          <cell r="J68">
            <v>0</v>
          </cell>
          <cell r="K68">
            <v>0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G69">
            <v>0</v>
          </cell>
          <cell r="H69">
            <v>0.05</v>
          </cell>
          <cell r="I69" t="str">
            <v>Yes</v>
          </cell>
          <cell r="J69">
            <v>0</v>
          </cell>
          <cell r="K69">
            <v>0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G71">
            <v>0</v>
          </cell>
          <cell r="H71">
            <v>0.05</v>
          </cell>
          <cell r="I71" t="str">
            <v>Yes</v>
          </cell>
          <cell r="J71">
            <v>0</v>
          </cell>
          <cell r="K71">
            <v>0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G72">
            <v>0</v>
          </cell>
          <cell r="H72">
            <v>0.05</v>
          </cell>
          <cell r="I72" t="str">
            <v>Yes</v>
          </cell>
          <cell r="J72">
            <v>0</v>
          </cell>
          <cell r="K72">
            <v>0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G74">
            <v>0</v>
          </cell>
          <cell r="H74">
            <v>0.05</v>
          </cell>
          <cell r="I74" t="str">
            <v>Yes</v>
          </cell>
          <cell r="J74">
            <v>0</v>
          </cell>
          <cell r="K74">
            <v>0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G75">
            <v>0</v>
          </cell>
          <cell r="H75">
            <v>0.05</v>
          </cell>
          <cell r="I75" t="str">
            <v>Yes</v>
          </cell>
          <cell r="J75">
            <v>0</v>
          </cell>
          <cell r="K75">
            <v>0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G77">
            <v>0</v>
          </cell>
          <cell r="H77">
            <v>0.05</v>
          </cell>
          <cell r="I77" t="str">
            <v>Yes</v>
          </cell>
          <cell r="J77">
            <v>0</v>
          </cell>
          <cell r="K77">
            <v>0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G78">
            <v>0</v>
          </cell>
          <cell r="H78">
            <v>0.05</v>
          </cell>
          <cell r="I78" t="str">
            <v>Yes</v>
          </cell>
          <cell r="J78">
            <v>0</v>
          </cell>
          <cell r="K78">
            <v>0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G86">
            <v>0</v>
          </cell>
          <cell r="H86">
            <v>0.05</v>
          </cell>
          <cell r="I86" t="str">
            <v>Yes</v>
          </cell>
          <cell r="J86" t="str">
            <v>Yes</v>
          </cell>
          <cell r="K86">
            <v>0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G88">
            <v>0</v>
          </cell>
          <cell r="H88">
            <v>0.05</v>
          </cell>
          <cell r="I88" t="str">
            <v>Yes</v>
          </cell>
          <cell r="J88">
            <v>0</v>
          </cell>
          <cell r="K88">
            <v>0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G90">
            <v>0</v>
          </cell>
          <cell r="H90">
            <v>0.05</v>
          </cell>
          <cell r="I90" t="str">
            <v>Yes</v>
          </cell>
          <cell r="J90">
            <v>0</v>
          </cell>
          <cell r="K90">
            <v>0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G92">
            <v>0</v>
          </cell>
          <cell r="H92">
            <v>0.05</v>
          </cell>
          <cell r="I92" t="str">
            <v>Yes</v>
          </cell>
          <cell r="J92">
            <v>0</v>
          </cell>
          <cell r="K92">
            <v>0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G96">
            <v>0</v>
          </cell>
          <cell r="H96">
            <v>0.05</v>
          </cell>
          <cell r="I96" t="str">
            <v>Yes</v>
          </cell>
          <cell r="J96">
            <v>0</v>
          </cell>
          <cell r="K96">
            <v>0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G98">
            <v>0</v>
          </cell>
          <cell r="H98">
            <v>0.05</v>
          </cell>
          <cell r="I98" t="str">
            <v>Yes</v>
          </cell>
          <cell r="J98">
            <v>0</v>
          </cell>
          <cell r="K98">
            <v>0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G99">
            <v>0</v>
          </cell>
          <cell r="H99">
            <v>0.05</v>
          </cell>
          <cell r="I99" t="str">
            <v>Yes</v>
          </cell>
          <cell r="J99">
            <v>0</v>
          </cell>
          <cell r="K99">
            <v>0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G102">
            <v>0</v>
          </cell>
          <cell r="H102">
            <v>0.05</v>
          </cell>
          <cell r="I102" t="str">
            <v>Yes</v>
          </cell>
          <cell r="J102">
            <v>0</v>
          </cell>
          <cell r="K102">
            <v>0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G104">
            <v>0</v>
          </cell>
          <cell r="H104">
            <v>0.05</v>
          </cell>
          <cell r="I104" t="str">
            <v>Yes</v>
          </cell>
          <cell r="J104">
            <v>0</v>
          </cell>
          <cell r="K104">
            <v>0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G107">
            <v>0</v>
          </cell>
          <cell r="H107">
            <v>0.05</v>
          </cell>
          <cell r="I107" t="str">
            <v>Yes</v>
          </cell>
          <cell r="J107">
            <v>0</v>
          </cell>
          <cell r="K107">
            <v>0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G108">
            <v>0</v>
          </cell>
          <cell r="H108">
            <v>0.05</v>
          </cell>
          <cell r="I108" t="str">
            <v>Yes</v>
          </cell>
          <cell r="J108">
            <v>0</v>
          </cell>
          <cell r="K108">
            <v>0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G109">
            <v>0</v>
          </cell>
          <cell r="H109">
            <v>0.05</v>
          </cell>
          <cell r="I109" t="str">
            <v>Yes</v>
          </cell>
          <cell r="J109">
            <v>0</v>
          </cell>
          <cell r="K109">
            <v>0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G110">
            <v>0</v>
          </cell>
          <cell r="H110">
            <v>0.05</v>
          </cell>
          <cell r="I110" t="str">
            <v>Yes</v>
          </cell>
          <cell r="J110">
            <v>0</v>
          </cell>
          <cell r="K110">
            <v>0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G112">
            <v>0</v>
          </cell>
          <cell r="H112">
            <v>0.05</v>
          </cell>
          <cell r="I112" t="str">
            <v>Yes</v>
          </cell>
          <cell r="J112">
            <v>0</v>
          </cell>
          <cell r="K112">
            <v>0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G113">
            <v>0</v>
          </cell>
          <cell r="H113">
            <v>0.05</v>
          </cell>
          <cell r="I113" t="str">
            <v>Yes</v>
          </cell>
          <cell r="J113">
            <v>0</v>
          </cell>
          <cell r="K113">
            <v>0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G115">
            <v>0</v>
          </cell>
          <cell r="H115">
            <v>0.05</v>
          </cell>
          <cell r="I115" t="str">
            <v>Yes</v>
          </cell>
          <cell r="J115">
            <v>0</v>
          </cell>
          <cell r="K115">
            <v>0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G124">
            <v>0</v>
          </cell>
          <cell r="H124">
            <v>0.05</v>
          </cell>
          <cell r="I124" t="str">
            <v>Yes</v>
          </cell>
          <cell r="J124">
            <v>0</v>
          </cell>
          <cell r="K124">
            <v>0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G125">
            <v>0</v>
          </cell>
          <cell r="H125">
            <v>0.05</v>
          </cell>
          <cell r="I125" t="str">
            <v>Yes</v>
          </cell>
          <cell r="J125">
            <v>0</v>
          </cell>
          <cell r="K125">
            <v>0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G129">
            <v>0</v>
          </cell>
          <cell r="H129">
            <v>0.05</v>
          </cell>
          <cell r="I129" t="str">
            <v>Yes</v>
          </cell>
          <cell r="J129">
            <v>0</v>
          </cell>
          <cell r="K129">
            <v>0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G130">
            <v>0</v>
          </cell>
          <cell r="H130">
            <v>0.05</v>
          </cell>
          <cell r="I130" t="str">
            <v>Yes</v>
          </cell>
          <cell r="J130">
            <v>0</v>
          </cell>
          <cell r="K130">
            <v>0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G132">
            <v>0</v>
          </cell>
          <cell r="H132">
            <v>0.05</v>
          </cell>
          <cell r="I132" t="str">
            <v>Yes</v>
          </cell>
          <cell r="J132">
            <v>0</v>
          </cell>
          <cell r="K132">
            <v>0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G133">
            <v>0</v>
          </cell>
          <cell r="H133">
            <v>0.05</v>
          </cell>
          <cell r="I133" t="str">
            <v>Yes</v>
          </cell>
          <cell r="J133">
            <v>0</v>
          </cell>
          <cell r="K133">
            <v>0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G135">
            <v>0</v>
          </cell>
          <cell r="H135">
            <v>0.05</v>
          </cell>
          <cell r="I135" t="str">
            <v>Yes</v>
          </cell>
          <cell r="J135">
            <v>0</v>
          </cell>
          <cell r="K135">
            <v>0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G136">
            <v>0</v>
          </cell>
          <cell r="H136">
            <v>0.05</v>
          </cell>
          <cell r="I136" t="str">
            <v>Yes</v>
          </cell>
          <cell r="J136">
            <v>0</v>
          </cell>
          <cell r="K136">
            <v>0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G138">
            <v>0</v>
          </cell>
          <cell r="H138">
            <v>0.05</v>
          </cell>
          <cell r="I138" t="str">
            <v>Yes</v>
          </cell>
          <cell r="J138">
            <v>0</v>
          </cell>
          <cell r="K138">
            <v>0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G140">
            <v>0</v>
          </cell>
          <cell r="H140">
            <v>0.05</v>
          </cell>
          <cell r="I140" t="str">
            <v>Yes</v>
          </cell>
          <cell r="J140">
            <v>0</v>
          </cell>
          <cell r="K140">
            <v>0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G144">
            <v>0</v>
          </cell>
          <cell r="H144">
            <v>0.05</v>
          </cell>
          <cell r="I144" t="str">
            <v>Yes</v>
          </cell>
          <cell r="J144">
            <v>0</v>
          </cell>
          <cell r="K144">
            <v>0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G147">
            <v>0</v>
          </cell>
          <cell r="H147">
            <v>0.05</v>
          </cell>
          <cell r="I147" t="str">
            <v>Yes</v>
          </cell>
          <cell r="J147">
            <v>0</v>
          </cell>
          <cell r="K147">
            <v>0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G150">
            <v>0</v>
          </cell>
          <cell r="H150">
            <v>0.05</v>
          </cell>
          <cell r="I150" t="str">
            <v>Yes</v>
          </cell>
          <cell r="J150">
            <v>0</v>
          </cell>
          <cell r="K150">
            <v>0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G151">
            <v>0</v>
          </cell>
          <cell r="H151">
            <v>0.05</v>
          </cell>
          <cell r="I151" t="str">
            <v>Yes</v>
          </cell>
          <cell r="J151">
            <v>0</v>
          </cell>
          <cell r="K151">
            <v>0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G152">
            <v>0</v>
          </cell>
          <cell r="H152">
            <v>0.05</v>
          </cell>
          <cell r="I152" t="str">
            <v>Yes</v>
          </cell>
          <cell r="J152">
            <v>0</v>
          </cell>
          <cell r="K152">
            <v>0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G153">
            <v>0</v>
          </cell>
          <cell r="H153">
            <v>0.05</v>
          </cell>
          <cell r="I153" t="str">
            <v>Yes</v>
          </cell>
          <cell r="J153" t="str">
            <v>Yes</v>
          </cell>
          <cell r="K153">
            <v>0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G158">
            <v>0</v>
          </cell>
          <cell r="H158">
            <v>0.05</v>
          </cell>
          <cell r="I158" t="str">
            <v>Yes</v>
          </cell>
          <cell r="J158">
            <v>0</v>
          </cell>
          <cell r="K158">
            <v>0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G159">
            <v>0</v>
          </cell>
          <cell r="H159">
            <v>0.05</v>
          </cell>
          <cell r="I159" t="str">
            <v>Yes</v>
          </cell>
          <cell r="J159">
            <v>0</v>
          </cell>
          <cell r="K159">
            <v>0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G163">
            <v>0</v>
          </cell>
          <cell r="H163">
            <v>0.05</v>
          </cell>
          <cell r="I163" t="str">
            <v>Yes</v>
          </cell>
          <cell r="J163">
            <v>0</v>
          </cell>
          <cell r="K163">
            <v>0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G165">
            <v>0</v>
          </cell>
          <cell r="H165">
            <v>0.05</v>
          </cell>
          <cell r="I165" t="str">
            <v>Yes</v>
          </cell>
          <cell r="J165">
            <v>0</v>
          </cell>
          <cell r="K165">
            <v>0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G184">
            <v>0</v>
          </cell>
          <cell r="H184">
            <v>0.05</v>
          </cell>
          <cell r="I184" t="str">
            <v>Yes</v>
          </cell>
          <cell r="J184">
            <v>0</v>
          </cell>
          <cell r="K184">
            <v>0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G187">
            <v>0</v>
          </cell>
          <cell r="H187">
            <v>0.05</v>
          </cell>
          <cell r="I187" t="str">
            <v>Yes</v>
          </cell>
          <cell r="J187">
            <v>0</v>
          </cell>
          <cell r="K187">
            <v>0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G194">
            <v>0</v>
          </cell>
          <cell r="H194">
            <v>0.05</v>
          </cell>
          <cell r="I194" t="str">
            <v>Yes</v>
          </cell>
          <cell r="J194">
            <v>0</v>
          </cell>
          <cell r="K194">
            <v>0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G197">
            <v>0</v>
          </cell>
          <cell r="H197">
            <v>7.4999999999999997E-2</v>
          </cell>
          <cell r="I197" t="str">
            <v>Yes</v>
          </cell>
          <cell r="J197" t="str">
            <v>Yes</v>
          </cell>
          <cell r="K197">
            <v>0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G200">
            <v>0</v>
          </cell>
          <cell r="H200">
            <v>0.05</v>
          </cell>
          <cell r="I200" t="str">
            <v>Yes</v>
          </cell>
          <cell r="J200">
            <v>0</v>
          </cell>
          <cell r="K200">
            <v>0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G201">
            <v>0</v>
          </cell>
          <cell r="H201">
            <v>0.05</v>
          </cell>
          <cell r="I201" t="str">
            <v>Yes</v>
          </cell>
          <cell r="J201">
            <v>0</v>
          </cell>
          <cell r="K201">
            <v>0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G203">
            <v>0</v>
          </cell>
          <cell r="H203">
            <v>0.05</v>
          </cell>
          <cell r="I203" t="str">
            <v>Yes</v>
          </cell>
          <cell r="J203">
            <v>0</v>
          </cell>
          <cell r="K203">
            <v>0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G204">
            <v>0</v>
          </cell>
          <cell r="H204">
            <v>0.05</v>
          </cell>
          <cell r="I204" t="str">
            <v>Yes</v>
          </cell>
          <cell r="J204">
            <v>0</v>
          </cell>
          <cell r="K204">
            <v>0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G205">
            <v>0</v>
          </cell>
          <cell r="H205">
            <v>0.05</v>
          </cell>
          <cell r="I205" t="str">
            <v>Yes</v>
          </cell>
          <cell r="J205">
            <v>0</v>
          </cell>
          <cell r="K205">
            <v>0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G207">
            <v>0</v>
          </cell>
          <cell r="H207">
            <v>0.05</v>
          </cell>
          <cell r="I207" t="str">
            <v>Yes</v>
          </cell>
          <cell r="J207">
            <v>0</v>
          </cell>
          <cell r="K207">
            <v>0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G208">
            <v>0</v>
          </cell>
          <cell r="H208">
            <v>0.05</v>
          </cell>
          <cell r="I208" t="str">
            <v>Yes</v>
          </cell>
          <cell r="J208">
            <v>0</v>
          </cell>
          <cell r="K208">
            <v>0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G209">
            <v>0</v>
          </cell>
          <cell r="H209">
            <v>0.05</v>
          </cell>
          <cell r="I209" t="str">
            <v>Yes</v>
          </cell>
          <cell r="J209">
            <v>0</v>
          </cell>
          <cell r="K209">
            <v>0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G210">
            <v>0</v>
          </cell>
          <cell r="H210">
            <v>0.05</v>
          </cell>
          <cell r="I210" t="str">
            <v>Yes</v>
          </cell>
          <cell r="J210" t="str">
            <v>Yes</v>
          </cell>
          <cell r="K210">
            <v>0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G211">
            <v>0</v>
          </cell>
          <cell r="H211">
            <v>0.05</v>
          </cell>
          <cell r="I211" t="str">
            <v>Yes</v>
          </cell>
          <cell r="J211">
            <v>0</v>
          </cell>
          <cell r="K211">
            <v>0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G212">
            <v>0</v>
          </cell>
          <cell r="H212">
            <v>0.05</v>
          </cell>
          <cell r="I212" t="str">
            <v>Yes</v>
          </cell>
          <cell r="J212">
            <v>0</v>
          </cell>
          <cell r="K212">
            <v>0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G214">
            <v>0</v>
          </cell>
          <cell r="H214">
            <v>0.05</v>
          </cell>
          <cell r="I214" t="str">
            <v>Yes</v>
          </cell>
          <cell r="J214">
            <v>0</v>
          </cell>
          <cell r="K214">
            <v>0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G217">
            <v>0</v>
          </cell>
          <cell r="H217">
            <v>0.05</v>
          </cell>
          <cell r="I217" t="str">
            <v>Yes</v>
          </cell>
          <cell r="J217">
            <v>0</v>
          </cell>
          <cell r="K217">
            <v>0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G220">
            <v>0</v>
          </cell>
          <cell r="H220">
            <v>0.05</v>
          </cell>
          <cell r="I220" t="str">
            <v>Yes</v>
          </cell>
          <cell r="J220">
            <v>0</v>
          </cell>
          <cell r="K220">
            <v>0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G221">
            <v>0</v>
          </cell>
          <cell r="H221">
            <v>7.4999999999999997E-2</v>
          </cell>
          <cell r="I221" t="str">
            <v>Yes</v>
          </cell>
          <cell r="J221">
            <v>0</v>
          </cell>
          <cell r="K221">
            <v>0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G222">
            <v>0</v>
          </cell>
          <cell r="H222">
            <v>0.05</v>
          </cell>
          <cell r="I222" t="str">
            <v>Yes</v>
          </cell>
          <cell r="J222" t="str">
            <v>Yes</v>
          </cell>
          <cell r="K222">
            <v>0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G223">
            <v>0</v>
          </cell>
          <cell r="H223">
            <v>0.05</v>
          </cell>
          <cell r="I223" t="str">
            <v>Yes</v>
          </cell>
          <cell r="J223">
            <v>0</v>
          </cell>
          <cell r="K223">
            <v>0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G225">
            <v>0</v>
          </cell>
          <cell r="H225">
            <v>0.05</v>
          </cell>
          <cell r="I225" t="str">
            <v>Yes</v>
          </cell>
          <cell r="J225">
            <v>0</v>
          </cell>
          <cell r="K225">
            <v>0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G226">
            <v>0</v>
          </cell>
          <cell r="H226">
            <v>0.05</v>
          </cell>
          <cell r="I226" t="str">
            <v>Yes</v>
          </cell>
          <cell r="J226">
            <v>0</v>
          </cell>
          <cell r="K226">
            <v>0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G227">
            <v>0</v>
          </cell>
          <cell r="H227">
            <v>0.05</v>
          </cell>
          <cell r="I227" t="str">
            <v>Yes</v>
          </cell>
          <cell r="J227">
            <v>0</v>
          </cell>
          <cell r="K227">
            <v>0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G228">
            <v>0</v>
          </cell>
          <cell r="H228">
            <v>0.05</v>
          </cell>
          <cell r="I228" t="str">
            <v>Yes</v>
          </cell>
          <cell r="J228" t="str">
            <v>Yes</v>
          </cell>
          <cell r="K228">
            <v>0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G229">
            <v>0</v>
          </cell>
          <cell r="H229">
            <v>0.05</v>
          </cell>
          <cell r="I229" t="str">
            <v>Yes</v>
          </cell>
          <cell r="J229" t="str">
            <v>Yes</v>
          </cell>
          <cell r="K229">
            <v>0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G230">
            <v>0</v>
          </cell>
          <cell r="H230">
            <v>0.05</v>
          </cell>
          <cell r="I230" t="str">
            <v>Yes</v>
          </cell>
          <cell r="J230">
            <v>0</v>
          </cell>
          <cell r="K230">
            <v>0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G231">
            <v>0</v>
          </cell>
          <cell r="H231">
            <v>0.05</v>
          </cell>
          <cell r="I231" t="str">
            <v>Yes</v>
          </cell>
          <cell r="J231">
            <v>0</v>
          </cell>
          <cell r="K231">
            <v>0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G232">
            <v>0</v>
          </cell>
          <cell r="H232">
            <v>0</v>
          </cell>
          <cell r="I232" t="str">
            <v>Ex-RSA</v>
          </cell>
          <cell r="J232">
            <v>0</v>
          </cell>
          <cell r="K232">
            <v>0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G233">
            <v>0</v>
          </cell>
          <cell r="H233">
            <v>0.05</v>
          </cell>
          <cell r="I233" t="str">
            <v>Yes</v>
          </cell>
          <cell r="J233">
            <v>0</v>
          </cell>
          <cell r="K233">
            <v>0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G235">
            <v>0</v>
          </cell>
          <cell r="H235">
            <v>0</v>
          </cell>
          <cell r="I235">
            <v>0</v>
          </cell>
          <cell r="J235" t="str">
            <v>Yes</v>
          </cell>
          <cell r="K235">
            <v>0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G236">
            <v>0</v>
          </cell>
          <cell r="H236">
            <v>0.05</v>
          </cell>
          <cell r="I236" t="str">
            <v>Yes</v>
          </cell>
          <cell r="J236">
            <v>0</v>
          </cell>
          <cell r="K236">
            <v>0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G237">
            <v>0</v>
          </cell>
          <cell r="H237">
            <v>0.05</v>
          </cell>
          <cell r="I237" t="str">
            <v>Yes</v>
          </cell>
          <cell r="J237">
            <v>0</v>
          </cell>
          <cell r="K237">
            <v>0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G239">
            <v>0</v>
          </cell>
          <cell r="H239">
            <v>0.05</v>
          </cell>
          <cell r="I239" t="str">
            <v>Yes</v>
          </cell>
          <cell r="J239">
            <v>0</v>
          </cell>
          <cell r="K239">
            <v>0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G243">
            <v>0</v>
          </cell>
          <cell r="H243">
            <v>0.05</v>
          </cell>
          <cell r="I243" t="str">
            <v>Yes</v>
          </cell>
          <cell r="J243">
            <v>0</v>
          </cell>
          <cell r="K243">
            <v>0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G244">
            <v>0</v>
          </cell>
          <cell r="H244">
            <v>0.05</v>
          </cell>
          <cell r="I244" t="str">
            <v>Yes</v>
          </cell>
          <cell r="J244">
            <v>0</v>
          </cell>
          <cell r="K244">
            <v>0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G246">
            <v>0</v>
          </cell>
          <cell r="H246">
            <v>0.05</v>
          </cell>
          <cell r="I246" t="str">
            <v>Yes</v>
          </cell>
          <cell r="J246" t="str">
            <v>Yes</v>
          </cell>
          <cell r="K246">
            <v>0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G249">
            <v>0</v>
          </cell>
          <cell r="H249">
            <v>0.05</v>
          </cell>
          <cell r="I249" t="str">
            <v>Yes</v>
          </cell>
          <cell r="J249">
            <v>0</v>
          </cell>
          <cell r="K249">
            <v>0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G250">
            <v>0</v>
          </cell>
          <cell r="H250">
            <v>0.05</v>
          </cell>
          <cell r="I250" t="str">
            <v>Yes</v>
          </cell>
          <cell r="J250" t="str">
            <v>Yes</v>
          </cell>
          <cell r="K250">
            <v>0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G251">
            <v>0</v>
          </cell>
          <cell r="H251">
            <v>0</v>
          </cell>
          <cell r="I251" t="str">
            <v>Ex-CAG</v>
          </cell>
          <cell r="J251">
            <v>0</v>
          </cell>
          <cell r="K251">
            <v>0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G252">
            <v>0</v>
          </cell>
          <cell r="H252">
            <v>0.05</v>
          </cell>
          <cell r="I252" t="str">
            <v>Yes</v>
          </cell>
          <cell r="J252">
            <v>0</v>
          </cell>
          <cell r="K252">
            <v>0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G253">
            <v>0</v>
          </cell>
          <cell r="H253">
            <v>0.05</v>
          </cell>
          <cell r="I253" t="str">
            <v>Yes</v>
          </cell>
          <cell r="J253" t="str">
            <v>Yes</v>
          </cell>
          <cell r="K253">
            <v>0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G254">
            <v>0</v>
          </cell>
          <cell r="H254">
            <v>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G255">
            <v>0</v>
          </cell>
          <cell r="H255">
            <v>0.05</v>
          </cell>
          <cell r="I255" t="str">
            <v>Yes</v>
          </cell>
          <cell r="J255">
            <v>0</v>
          </cell>
          <cell r="K255">
            <v>0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G257">
            <v>0</v>
          </cell>
          <cell r="H257">
            <v>0.05</v>
          </cell>
          <cell r="I257" t="str">
            <v>Yes</v>
          </cell>
          <cell r="J257">
            <v>0</v>
          </cell>
          <cell r="K257">
            <v>0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G258">
            <v>0</v>
          </cell>
          <cell r="H258">
            <v>0.05</v>
          </cell>
          <cell r="I258" t="str">
            <v>Yes</v>
          </cell>
          <cell r="J258">
            <v>0</v>
          </cell>
          <cell r="K258">
            <v>0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G259">
            <v>0</v>
          </cell>
          <cell r="H259">
            <v>0.05</v>
          </cell>
          <cell r="I259" t="str">
            <v>Yes</v>
          </cell>
          <cell r="J259">
            <v>0</v>
          </cell>
          <cell r="K259">
            <v>0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G260">
            <v>0</v>
          </cell>
          <cell r="H260">
            <v>0.05</v>
          </cell>
          <cell r="I260" t="str">
            <v>Yes</v>
          </cell>
          <cell r="J260" t="str">
            <v>Yes</v>
          </cell>
          <cell r="K260">
            <v>0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G261">
            <v>0</v>
          </cell>
          <cell r="H261">
            <v>0.05</v>
          </cell>
          <cell r="I261" t="str">
            <v>Yes</v>
          </cell>
          <cell r="J261">
            <v>0</v>
          </cell>
          <cell r="K261">
            <v>0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G265">
            <v>0</v>
          </cell>
          <cell r="H265">
            <v>0.05</v>
          </cell>
          <cell r="I265" t="str">
            <v>Yes</v>
          </cell>
          <cell r="J265">
            <v>0</v>
          </cell>
          <cell r="K265">
            <v>0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G266">
            <v>0</v>
          </cell>
          <cell r="H266">
            <v>0</v>
          </cell>
          <cell r="I266" t="str">
            <v>Ex-CAG</v>
          </cell>
          <cell r="J266">
            <v>0</v>
          </cell>
          <cell r="K266">
            <v>0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G267">
            <v>0</v>
          </cell>
          <cell r="H267">
            <v>0</v>
          </cell>
          <cell r="I267" t="str">
            <v>Ex-CAG</v>
          </cell>
          <cell r="J267">
            <v>0</v>
          </cell>
          <cell r="K267">
            <v>0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G268">
            <v>0</v>
          </cell>
          <cell r="H268">
            <v>0.05</v>
          </cell>
          <cell r="I268" t="str">
            <v>Yes</v>
          </cell>
          <cell r="J268">
            <v>0</v>
          </cell>
          <cell r="K268">
            <v>0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G269">
            <v>0</v>
          </cell>
          <cell r="H269">
            <v>0.05</v>
          </cell>
          <cell r="I269" t="str">
            <v>Yes</v>
          </cell>
          <cell r="J269">
            <v>0</v>
          </cell>
          <cell r="K269">
            <v>0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G270">
            <v>0</v>
          </cell>
          <cell r="H270">
            <v>0</v>
          </cell>
          <cell r="I270" t="str">
            <v>Ex-RSA</v>
          </cell>
          <cell r="J270">
            <v>0</v>
          </cell>
          <cell r="K270">
            <v>0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G271">
            <v>0</v>
          </cell>
          <cell r="H271">
            <v>0.05</v>
          </cell>
          <cell r="I271" t="str">
            <v>Yes</v>
          </cell>
          <cell r="J271" t="str">
            <v>Yes</v>
          </cell>
          <cell r="K271">
            <v>0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G273">
            <v>0</v>
          </cell>
          <cell r="H273">
            <v>0.05</v>
          </cell>
          <cell r="I273" t="str">
            <v>Yes</v>
          </cell>
          <cell r="J273" t="str">
            <v>Yes</v>
          </cell>
          <cell r="K273">
            <v>0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G274">
            <v>0</v>
          </cell>
          <cell r="H274">
            <v>0.05</v>
          </cell>
          <cell r="I274" t="str">
            <v>Yes</v>
          </cell>
          <cell r="J274">
            <v>0</v>
          </cell>
          <cell r="K274">
            <v>0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G275">
            <v>0</v>
          </cell>
          <cell r="H275">
            <v>0.05</v>
          </cell>
          <cell r="I275" t="str">
            <v>Yes</v>
          </cell>
          <cell r="J275">
            <v>0</v>
          </cell>
          <cell r="K275">
            <v>0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G276">
            <v>0</v>
          </cell>
          <cell r="H276">
            <v>0.05</v>
          </cell>
          <cell r="I276" t="str">
            <v>Yes</v>
          </cell>
          <cell r="J276">
            <v>0</v>
          </cell>
          <cell r="K276">
            <v>0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G277">
            <v>0</v>
          </cell>
          <cell r="H277">
            <v>0.05</v>
          </cell>
          <cell r="I277" t="str">
            <v>Yes</v>
          </cell>
          <cell r="J277">
            <v>0</v>
          </cell>
          <cell r="K277">
            <v>0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G278">
            <v>0</v>
          </cell>
          <cell r="H278">
            <v>0.05</v>
          </cell>
          <cell r="I278" t="str">
            <v>Yes</v>
          </cell>
          <cell r="J278">
            <v>0</v>
          </cell>
          <cell r="K278">
            <v>0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G279">
            <v>0</v>
          </cell>
          <cell r="H279">
            <v>0.05</v>
          </cell>
          <cell r="I279" t="str">
            <v>Yes</v>
          </cell>
          <cell r="J279">
            <v>0</v>
          </cell>
          <cell r="K279">
            <v>0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G280">
            <v>0</v>
          </cell>
          <cell r="H280">
            <v>0.05</v>
          </cell>
          <cell r="I280" t="str">
            <v>Yes</v>
          </cell>
          <cell r="J280">
            <v>0</v>
          </cell>
          <cell r="K280">
            <v>0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G281">
            <v>0</v>
          </cell>
          <cell r="H281">
            <v>0.05</v>
          </cell>
          <cell r="I281" t="str">
            <v>Yes</v>
          </cell>
          <cell r="J281">
            <v>0</v>
          </cell>
          <cell r="K281">
            <v>0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G283">
            <v>0</v>
          </cell>
          <cell r="H283">
            <v>0.05</v>
          </cell>
          <cell r="I283" t="str">
            <v>Yes</v>
          </cell>
          <cell r="J283" t="str">
            <v>Yes</v>
          </cell>
          <cell r="K283">
            <v>0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G284">
            <v>0</v>
          </cell>
          <cell r="H284">
            <v>0.05</v>
          </cell>
          <cell r="I284" t="str">
            <v>Yes</v>
          </cell>
          <cell r="J284">
            <v>0</v>
          </cell>
          <cell r="K284">
            <v>0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G289">
            <v>0</v>
          </cell>
          <cell r="H289">
            <v>0.05</v>
          </cell>
          <cell r="I289" t="str">
            <v>Yes</v>
          </cell>
          <cell r="J289">
            <v>0</v>
          </cell>
          <cell r="K289">
            <v>0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G292">
            <v>0</v>
          </cell>
          <cell r="H292">
            <v>0.05</v>
          </cell>
          <cell r="I292" t="str">
            <v>Yes</v>
          </cell>
          <cell r="J292">
            <v>0</v>
          </cell>
          <cell r="K292">
            <v>0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G293">
            <v>0</v>
          </cell>
          <cell r="H293">
            <v>0.05</v>
          </cell>
          <cell r="I293" t="str">
            <v>Yes</v>
          </cell>
          <cell r="J293">
            <v>0</v>
          </cell>
          <cell r="K293">
            <v>0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G294">
            <v>0</v>
          </cell>
          <cell r="H294">
            <v>0.05</v>
          </cell>
          <cell r="I294" t="str">
            <v>Yes</v>
          </cell>
          <cell r="J294">
            <v>0</v>
          </cell>
          <cell r="K294">
            <v>0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G295">
            <v>0</v>
          </cell>
          <cell r="H295">
            <v>0.05</v>
          </cell>
          <cell r="I295" t="str">
            <v>Yes</v>
          </cell>
          <cell r="J295">
            <v>0</v>
          </cell>
          <cell r="K295">
            <v>0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G297">
            <v>0</v>
          </cell>
          <cell r="H297">
            <v>0.05</v>
          </cell>
          <cell r="I297" t="str">
            <v>Yes</v>
          </cell>
          <cell r="J297">
            <v>0</v>
          </cell>
          <cell r="K297">
            <v>0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G298">
            <v>0</v>
          </cell>
          <cell r="H298">
            <v>0.05</v>
          </cell>
          <cell r="I298" t="str">
            <v>Yes</v>
          </cell>
          <cell r="J298">
            <v>0</v>
          </cell>
          <cell r="K298">
            <v>0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G305">
            <v>0</v>
          </cell>
          <cell r="H305">
            <v>0.05</v>
          </cell>
          <cell r="I305" t="str">
            <v>Yes</v>
          </cell>
          <cell r="J305">
            <v>0</v>
          </cell>
          <cell r="K305">
            <v>0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G308">
            <v>0</v>
          </cell>
          <cell r="H308">
            <v>0.05</v>
          </cell>
          <cell r="I308" t="str">
            <v>Yes</v>
          </cell>
          <cell r="J308">
            <v>0</v>
          </cell>
          <cell r="K308">
            <v>0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G309">
            <v>0</v>
          </cell>
          <cell r="H309">
            <v>0.05</v>
          </cell>
          <cell r="I309" t="str">
            <v>Yes</v>
          </cell>
          <cell r="J309">
            <v>0</v>
          </cell>
          <cell r="K309">
            <v>0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G310">
            <v>0</v>
          </cell>
          <cell r="H310">
            <v>0.05</v>
          </cell>
          <cell r="I310" t="str">
            <v>Yes</v>
          </cell>
          <cell r="J310">
            <v>0</v>
          </cell>
          <cell r="K310">
            <v>0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G311">
            <v>0</v>
          </cell>
          <cell r="H311">
            <v>0.05</v>
          </cell>
          <cell r="I311" t="str">
            <v>Yes</v>
          </cell>
          <cell r="J311">
            <v>0</v>
          </cell>
          <cell r="K311">
            <v>0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G313">
            <v>0</v>
          </cell>
          <cell r="H313">
            <v>0.05</v>
          </cell>
          <cell r="I313" t="str">
            <v>Yes</v>
          </cell>
          <cell r="J313">
            <v>0</v>
          </cell>
          <cell r="K313">
            <v>0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G314">
            <v>0</v>
          </cell>
          <cell r="H314">
            <v>0.05</v>
          </cell>
          <cell r="I314" t="str">
            <v>Yes</v>
          </cell>
          <cell r="J314">
            <v>0</v>
          </cell>
          <cell r="K314">
            <v>0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G318">
            <v>0</v>
          </cell>
          <cell r="H318">
            <v>0.05</v>
          </cell>
          <cell r="I318" t="str">
            <v>Yes</v>
          </cell>
          <cell r="J318">
            <v>0</v>
          </cell>
          <cell r="K318">
            <v>0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G319">
            <v>0</v>
          </cell>
          <cell r="H319">
            <v>0.05</v>
          </cell>
          <cell r="I319" t="str">
            <v>Yes</v>
          </cell>
          <cell r="J319">
            <v>0</v>
          </cell>
          <cell r="K319">
            <v>0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G322">
            <v>0</v>
          </cell>
          <cell r="H322">
            <v>0.05</v>
          </cell>
          <cell r="I322" t="str">
            <v>Yes</v>
          </cell>
          <cell r="J322">
            <v>0</v>
          </cell>
          <cell r="K322">
            <v>0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G323">
            <v>0</v>
          </cell>
          <cell r="H323">
            <v>0</v>
          </cell>
          <cell r="I323" t="str">
            <v>Yes</v>
          </cell>
          <cell r="J323">
            <v>0</v>
          </cell>
          <cell r="K323">
            <v>0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G325">
            <v>0</v>
          </cell>
          <cell r="H325">
            <v>0.05</v>
          </cell>
          <cell r="I325" t="str">
            <v>Yes</v>
          </cell>
          <cell r="J325">
            <v>0</v>
          </cell>
          <cell r="K325">
            <v>0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G328">
            <v>0</v>
          </cell>
          <cell r="H328">
            <v>0.05</v>
          </cell>
          <cell r="I328" t="str">
            <v>Yes</v>
          </cell>
          <cell r="J328">
            <v>0</v>
          </cell>
          <cell r="K328">
            <v>0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G331">
            <v>0</v>
          </cell>
          <cell r="H331">
            <v>0.05</v>
          </cell>
          <cell r="I331" t="str">
            <v>Yes</v>
          </cell>
          <cell r="J331">
            <v>0</v>
          </cell>
          <cell r="K331">
            <v>0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G332">
            <v>0</v>
          </cell>
          <cell r="H332">
            <v>0.05</v>
          </cell>
          <cell r="I332" t="str">
            <v>Yes</v>
          </cell>
          <cell r="J332">
            <v>0</v>
          </cell>
          <cell r="K332">
            <v>0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G333">
            <v>0</v>
          </cell>
          <cell r="H333">
            <v>0</v>
          </cell>
          <cell r="I333" t="str">
            <v>Ex-CAG</v>
          </cell>
          <cell r="J333">
            <v>0</v>
          </cell>
          <cell r="K333">
            <v>0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G334">
            <v>0</v>
          </cell>
          <cell r="H334">
            <v>0.05</v>
          </cell>
          <cell r="I334" t="str">
            <v>Yes</v>
          </cell>
          <cell r="J334">
            <v>0</v>
          </cell>
          <cell r="K334">
            <v>0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G335">
            <v>0</v>
          </cell>
          <cell r="H335">
            <v>0</v>
          </cell>
          <cell r="I335" t="str">
            <v>Ex-CAG</v>
          </cell>
          <cell r="J335">
            <v>0</v>
          </cell>
          <cell r="K335">
            <v>0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G336">
            <v>0</v>
          </cell>
          <cell r="H336">
            <v>0.05</v>
          </cell>
          <cell r="I336" t="str">
            <v>Yes</v>
          </cell>
          <cell r="J336">
            <v>0</v>
          </cell>
          <cell r="K336">
            <v>0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G339">
            <v>0</v>
          </cell>
          <cell r="H339">
            <v>0</v>
          </cell>
          <cell r="I339" t="str">
            <v>Ex-CAG</v>
          </cell>
          <cell r="J339">
            <v>0</v>
          </cell>
          <cell r="K339">
            <v>0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G340">
            <v>0</v>
          </cell>
          <cell r="H340">
            <v>0.05</v>
          </cell>
          <cell r="I340" t="str">
            <v>Yes</v>
          </cell>
          <cell r="J340">
            <v>0</v>
          </cell>
          <cell r="K340">
            <v>0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G341">
            <v>0</v>
          </cell>
          <cell r="H341">
            <v>0.05</v>
          </cell>
          <cell r="I341" t="str">
            <v>Yes</v>
          </cell>
          <cell r="J341">
            <v>0</v>
          </cell>
          <cell r="K341">
            <v>0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G342">
            <v>0</v>
          </cell>
          <cell r="H342">
            <v>0</v>
          </cell>
          <cell r="I342" t="str">
            <v>Ex-CAG</v>
          </cell>
          <cell r="J342">
            <v>0</v>
          </cell>
          <cell r="K342">
            <v>0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G343">
            <v>0</v>
          </cell>
          <cell r="H343">
            <v>0.05</v>
          </cell>
          <cell r="I343" t="str">
            <v>Yes</v>
          </cell>
          <cell r="J343">
            <v>0</v>
          </cell>
          <cell r="K343">
            <v>0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G344">
            <v>0</v>
          </cell>
          <cell r="H344">
            <v>0.05</v>
          </cell>
          <cell r="I344" t="str">
            <v>Yes</v>
          </cell>
          <cell r="J344">
            <v>0</v>
          </cell>
          <cell r="K344">
            <v>0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G345">
            <v>0</v>
          </cell>
          <cell r="H345">
            <v>0</v>
          </cell>
          <cell r="I345" t="str">
            <v>Ex-CAG</v>
          </cell>
          <cell r="J345">
            <v>0</v>
          </cell>
          <cell r="K345">
            <v>0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G346">
            <v>0</v>
          </cell>
          <cell r="H346">
            <v>0.05</v>
          </cell>
          <cell r="I346" t="str">
            <v>Yes</v>
          </cell>
          <cell r="J346">
            <v>0</v>
          </cell>
          <cell r="K346">
            <v>0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G347">
            <v>0</v>
          </cell>
          <cell r="H347">
            <v>0.05</v>
          </cell>
          <cell r="I347" t="str">
            <v>Yes</v>
          </cell>
          <cell r="J347">
            <v>0</v>
          </cell>
          <cell r="K347">
            <v>0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G348">
            <v>0</v>
          </cell>
          <cell r="H348">
            <v>0.05</v>
          </cell>
          <cell r="I348" t="str">
            <v>Yes</v>
          </cell>
          <cell r="J348">
            <v>0</v>
          </cell>
          <cell r="K348">
            <v>0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G349">
            <v>0</v>
          </cell>
          <cell r="H349">
            <v>0</v>
          </cell>
          <cell r="I349" t="str">
            <v>Ex-CAG</v>
          </cell>
          <cell r="J349">
            <v>0</v>
          </cell>
          <cell r="K349">
            <v>0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G350">
            <v>0</v>
          </cell>
          <cell r="H350">
            <v>0</v>
          </cell>
          <cell r="I350" t="str">
            <v>Ex-CAG</v>
          </cell>
          <cell r="J350">
            <v>0</v>
          </cell>
          <cell r="K350">
            <v>0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G351">
            <v>0</v>
          </cell>
          <cell r="H351">
            <v>0.05</v>
          </cell>
          <cell r="I351" t="str">
            <v>Yes</v>
          </cell>
          <cell r="J351">
            <v>0</v>
          </cell>
          <cell r="K351">
            <v>0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G352">
            <v>0</v>
          </cell>
          <cell r="H352">
            <v>0</v>
          </cell>
          <cell r="I352" t="str">
            <v>Ex-CAG</v>
          </cell>
          <cell r="J352" t="str">
            <v>Yes</v>
          </cell>
          <cell r="K352">
            <v>0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G353">
            <v>0</v>
          </cell>
          <cell r="H353">
            <v>0</v>
          </cell>
          <cell r="I353" t="str">
            <v>Ex-CAG</v>
          </cell>
          <cell r="J353">
            <v>0</v>
          </cell>
          <cell r="K353">
            <v>0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G354">
            <v>0</v>
          </cell>
          <cell r="H354">
            <v>0.05</v>
          </cell>
          <cell r="I354" t="str">
            <v>Yes</v>
          </cell>
          <cell r="J354">
            <v>0</v>
          </cell>
          <cell r="K354">
            <v>0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G355">
            <v>0</v>
          </cell>
          <cell r="H355">
            <v>0</v>
          </cell>
          <cell r="I355" t="str">
            <v>Ex-CAG</v>
          </cell>
          <cell r="J355">
            <v>0</v>
          </cell>
          <cell r="K355">
            <v>0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G356">
            <v>0</v>
          </cell>
          <cell r="H356">
            <v>0</v>
          </cell>
          <cell r="I356" t="str">
            <v>Ex-CAG</v>
          </cell>
          <cell r="J356">
            <v>0</v>
          </cell>
          <cell r="K356">
            <v>0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G357">
            <v>0</v>
          </cell>
          <cell r="H357">
            <v>0</v>
          </cell>
          <cell r="I357" t="str">
            <v>Ex-CAG</v>
          </cell>
          <cell r="J357">
            <v>0</v>
          </cell>
          <cell r="K357">
            <v>0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G358">
            <v>0</v>
          </cell>
          <cell r="H358">
            <v>0.05</v>
          </cell>
          <cell r="I358" t="str">
            <v>Yes</v>
          </cell>
          <cell r="J358">
            <v>0</v>
          </cell>
          <cell r="K358">
            <v>0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G359">
            <v>0</v>
          </cell>
          <cell r="H359">
            <v>0</v>
          </cell>
          <cell r="I359" t="str">
            <v>Ex-CAG</v>
          </cell>
          <cell r="J359">
            <v>0</v>
          </cell>
          <cell r="K359">
            <v>0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G360">
            <v>0</v>
          </cell>
          <cell r="H360">
            <v>0</v>
          </cell>
          <cell r="I360" t="str">
            <v>Ex-CAG</v>
          </cell>
          <cell r="J360" t="str">
            <v>Yes</v>
          </cell>
          <cell r="K360">
            <v>0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G361">
            <v>0</v>
          </cell>
          <cell r="H361">
            <v>0.05</v>
          </cell>
          <cell r="I361" t="str">
            <v>Yes</v>
          </cell>
          <cell r="J361">
            <v>0</v>
          </cell>
          <cell r="K361">
            <v>0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G362">
            <v>0</v>
          </cell>
          <cell r="H362">
            <v>0.05</v>
          </cell>
          <cell r="I362" t="str">
            <v>Yes</v>
          </cell>
          <cell r="J362" t="str">
            <v>Yes</v>
          </cell>
          <cell r="K362">
            <v>0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G363">
            <v>0</v>
          </cell>
          <cell r="H363">
            <v>0.05</v>
          </cell>
          <cell r="I363" t="str">
            <v>Yes</v>
          </cell>
          <cell r="J363">
            <v>0</v>
          </cell>
          <cell r="K363">
            <v>0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G364">
            <v>0</v>
          </cell>
          <cell r="H364">
            <v>0.05</v>
          </cell>
          <cell r="I364" t="str">
            <v>Yes</v>
          </cell>
          <cell r="J364">
            <v>0</v>
          </cell>
          <cell r="K364">
            <v>0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G365">
            <v>0</v>
          </cell>
          <cell r="H365">
            <v>0.05</v>
          </cell>
          <cell r="I365" t="str">
            <v>Yes</v>
          </cell>
          <cell r="J365">
            <v>0</v>
          </cell>
          <cell r="K365">
            <v>0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G366">
            <v>0</v>
          </cell>
          <cell r="H366">
            <v>0.05</v>
          </cell>
          <cell r="I366" t="str">
            <v>Yes</v>
          </cell>
          <cell r="J366">
            <v>0</v>
          </cell>
          <cell r="K366">
            <v>0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G367">
            <v>0</v>
          </cell>
          <cell r="H367">
            <v>0.05</v>
          </cell>
          <cell r="I367" t="str">
            <v>Yes</v>
          </cell>
          <cell r="J367" t="str">
            <v>Yes</v>
          </cell>
          <cell r="K367">
            <v>0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G369">
            <v>0</v>
          </cell>
          <cell r="H369">
            <v>0.05</v>
          </cell>
          <cell r="I369" t="str">
            <v>Yes</v>
          </cell>
          <cell r="J369">
            <v>0</v>
          </cell>
          <cell r="K369">
            <v>0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G370">
            <v>0</v>
          </cell>
          <cell r="H370">
            <v>0.05</v>
          </cell>
          <cell r="I370" t="str">
            <v>Yes</v>
          </cell>
          <cell r="J370">
            <v>0</v>
          </cell>
          <cell r="K370">
            <v>0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G371">
            <v>0</v>
          </cell>
          <cell r="H371">
            <v>0.05</v>
          </cell>
          <cell r="I371" t="str">
            <v>Yes</v>
          </cell>
          <cell r="J371" t="str">
            <v>Yes</v>
          </cell>
          <cell r="K371">
            <v>0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G373">
            <v>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G375">
            <v>0</v>
          </cell>
          <cell r="H375">
            <v>0.05</v>
          </cell>
          <cell r="I375" t="str">
            <v>Yes</v>
          </cell>
          <cell r="J375" t="str">
            <v>Yes</v>
          </cell>
          <cell r="K375">
            <v>0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G376">
            <v>0</v>
          </cell>
          <cell r="H376">
            <v>0.05</v>
          </cell>
          <cell r="I376" t="str">
            <v>Yes</v>
          </cell>
          <cell r="J376">
            <v>0</v>
          </cell>
          <cell r="K376">
            <v>0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G377">
            <v>0</v>
          </cell>
          <cell r="H377">
            <v>0</v>
          </cell>
          <cell r="I377" t="str">
            <v>Ex-CAG</v>
          </cell>
          <cell r="J377">
            <v>0</v>
          </cell>
          <cell r="K377">
            <v>0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G378">
            <v>0</v>
          </cell>
          <cell r="H378">
            <v>0.05</v>
          </cell>
          <cell r="I378" t="str">
            <v>Yes</v>
          </cell>
          <cell r="J378">
            <v>0</v>
          </cell>
          <cell r="K378">
            <v>0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G379">
            <v>0</v>
          </cell>
          <cell r="H379">
            <v>0.05</v>
          </cell>
          <cell r="I379" t="str">
            <v>Yes</v>
          </cell>
          <cell r="J379">
            <v>0</v>
          </cell>
          <cell r="K379">
            <v>0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G382">
            <v>0</v>
          </cell>
          <cell r="H382">
            <v>0</v>
          </cell>
          <cell r="I382" t="str">
            <v>Ex-CAG</v>
          </cell>
          <cell r="J382">
            <v>0</v>
          </cell>
          <cell r="K382">
            <v>0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G385">
            <v>0</v>
          </cell>
          <cell r="H385">
            <v>0.05</v>
          </cell>
          <cell r="I385" t="str">
            <v>Yes</v>
          </cell>
          <cell r="J385">
            <v>0</v>
          </cell>
          <cell r="K385">
            <v>0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G386">
            <v>0</v>
          </cell>
          <cell r="H386">
            <v>0.05</v>
          </cell>
          <cell r="I386" t="str">
            <v>Yes</v>
          </cell>
          <cell r="J386">
            <v>0</v>
          </cell>
          <cell r="K386">
            <v>0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G387">
            <v>0</v>
          </cell>
          <cell r="H387">
            <v>0.05</v>
          </cell>
          <cell r="I387" t="str">
            <v>Yes</v>
          </cell>
          <cell r="J387">
            <v>0</v>
          </cell>
          <cell r="K387">
            <v>0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G390">
            <v>0</v>
          </cell>
          <cell r="H390">
            <v>0.05</v>
          </cell>
          <cell r="I390" t="str">
            <v>Yes</v>
          </cell>
          <cell r="J390">
            <v>0</v>
          </cell>
          <cell r="K390">
            <v>0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G393">
            <v>0</v>
          </cell>
          <cell r="H393">
            <v>0</v>
          </cell>
          <cell r="I393" t="str">
            <v>Ex-CAG</v>
          </cell>
          <cell r="J393">
            <v>0</v>
          </cell>
          <cell r="K393">
            <v>0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G394">
            <v>0</v>
          </cell>
          <cell r="H394">
            <v>0</v>
          </cell>
          <cell r="I394" t="str">
            <v>Ex-CAG</v>
          </cell>
          <cell r="J394">
            <v>0</v>
          </cell>
          <cell r="K394">
            <v>0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G395">
            <v>0</v>
          </cell>
          <cell r="H395">
            <v>0.05</v>
          </cell>
          <cell r="I395" t="str">
            <v>Yes</v>
          </cell>
          <cell r="J395">
            <v>0</v>
          </cell>
          <cell r="K395">
            <v>0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G396">
            <v>0</v>
          </cell>
          <cell r="H396">
            <v>0</v>
          </cell>
          <cell r="I396" t="str">
            <v>Ex-CAG</v>
          </cell>
          <cell r="J396">
            <v>0</v>
          </cell>
          <cell r="K396">
            <v>0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G397">
            <v>0</v>
          </cell>
          <cell r="H397">
            <v>0.05</v>
          </cell>
          <cell r="I397" t="str">
            <v>Yes</v>
          </cell>
          <cell r="J397">
            <v>0</v>
          </cell>
          <cell r="K397">
            <v>0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G398">
            <v>0</v>
          </cell>
          <cell r="H398">
            <v>0</v>
          </cell>
          <cell r="I398" t="str">
            <v>Ex-CAG</v>
          </cell>
          <cell r="J398">
            <v>0</v>
          </cell>
          <cell r="K398">
            <v>0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G399">
            <v>0</v>
          </cell>
          <cell r="H399">
            <v>0</v>
          </cell>
          <cell r="I399" t="str">
            <v>Ex-CAG</v>
          </cell>
          <cell r="J399">
            <v>0</v>
          </cell>
          <cell r="K399">
            <v>0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G402">
            <v>0</v>
          </cell>
          <cell r="H402">
            <v>0</v>
          </cell>
          <cell r="I402" t="str">
            <v>Ex-CAG</v>
          </cell>
          <cell r="J402">
            <v>0</v>
          </cell>
          <cell r="K402">
            <v>0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G403">
            <v>0</v>
          </cell>
          <cell r="H403">
            <v>0</v>
          </cell>
          <cell r="I403" t="str">
            <v>Ex-CAG</v>
          </cell>
          <cell r="J403">
            <v>0</v>
          </cell>
          <cell r="K403">
            <v>0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G404">
            <v>0</v>
          </cell>
          <cell r="H404">
            <v>0</v>
          </cell>
          <cell r="I404" t="str">
            <v>Ex-CAG</v>
          </cell>
          <cell r="J404">
            <v>0</v>
          </cell>
          <cell r="K404">
            <v>0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G405">
            <v>0</v>
          </cell>
          <cell r="H405">
            <v>0</v>
          </cell>
          <cell r="I405" t="str">
            <v>Ex-CAG</v>
          </cell>
          <cell r="J405">
            <v>0</v>
          </cell>
          <cell r="K405">
            <v>0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G406">
            <v>0</v>
          </cell>
          <cell r="H406">
            <v>0</v>
          </cell>
          <cell r="I406" t="str">
            <v>Ex-CAG</v>
          </cell>
          <cell r="J406" t="str">
            <v>Yes</v>
          </cell>
          <cell r="K406">
            <v>0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G409">
            <v>0</v>
          </cell>
          <cell r="H409">
            <v>0</v>
          </cell>
          <cell r="I409" t="str">
            <v>Ex-CAG</v>
          </cell>
          <cell r="J409">
            <v>0</v>
          </cell>
          <cell r="K409">
            <v>0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G410">
            <v>0</v>
          </cell>
          <cell r="H410">
            <v>0</v>
          </cell>
          <cell r="I410" t="str">
            <v>Ex-CAG</v>
          </cell>
          <cell r="J410">
            <v>0</v>
          </cell>
          <cell r="K410">
            <v>0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G411">
            <v>0</v>
          </cell>
          <cell r="H411">
            <v>0</v>
          </cell>
          <cell r="I411" t="str">
            <v>Ex-CAG</v>
          </cell>
          <cell r="J411">
            <v>0</v>
          </cell>
          <cell r="K411">
            <v>0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G412">
            <v>0</v>
          </cell>
          <cell r="H412">
            <v>0</v>
          </cell>
          <cell r="I412" t="str">
            <v>Ex-CAG</v>
          </cell>
          <cell r="J412">
            <v>0</v>
          </cell>
          <cell r="K412">
            <v>0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G414">
            <v>0</v>
          </cell>
          <cell r="H414">
            <v>0</v>
          </cell>
          <cell r="I414" t="str">
            <v>Ex-CAG</v>
          </cell>
          <cell r="J414">
            <v>0</v>
          </cell>
          <cell r="K414">
            <v>0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G415">
            <v>0</v>
          </cell>
          <cell r="H415">
            <v>0.05</v>
          </cell>
          <cell r="I415" t="str">
            <v>Yes</v>
          </cell>
          <cell r="J415">
            <v>0</v>
          </cell>
          <cell r="K415">
            <v>0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G417">
            <v>0</v>
          </cell>
          <cell r="H417">
            <v>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G418">
            <v>0</v>
          </cell>
          <cell r="H418">
            <v>0.05</v>
          </cell>
          <cell r="I418" t="str">
            <v>Yes</v>
          </cell>
          <cell r="J418">
            <v>0</v>
          </cell>
          <cell r="K418">
            <v>0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G420">
            <v>0</v>
          </cell>
          <cell r="H420">
            <v>0.05</v>
          </cell>
          <cell r="I420" t="str">
            <v>Yes</v>
          </cell>
          <cell r="J420">
            <v>0</v>
          </cell>
          <cell r="K420">
            <v>0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G422">
            <v>0</v>
          </cell>
          <cell r="H422">
            <v>0.05</v>
          </cell>
          <cell r="I422" t="str">
            <v>Yes</v>
          </cell>
          <cell r="J422">
            <v>0</v>
          </cell>
          <cell r="K422">
            <v>0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G423">
            <v>0</v>
          </cell>
          <cell r="H423">
            <v>0</v>
          </cell>
          <cell r="I423" t="str">
            <v>Ex-CAG</v>
          </cell>
          <cell r="J423">
            <v>0</v>
          </cell>
          <cell r="K423">
            <v>0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G424">
            <v>0</v>
          </cell>
          <cell r="H424">
            <v>0</v>
          </cell>
          <cell r="I424" t="str">
            <v>Ex-CAG</v>
          </cell>
          <cell r="J424">
            <v>0</v>
          </cell>
          <cell r="K424">
            <v>0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G425">
            <v>0</v>
          </cell>
          <cell r="H425">
            <v>0</v>
          </cell>
          <cell r="I425" t="str">
            <v>Ex-CAG</v>
          </cell>
          <cell r="J425">
            <v>0</v>
          </cell>
          <cell r="K425">
            <v>0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G426">
            <v>0</v>
          </cell>
          <cell r="H426">
            <v>0</v>
          </cell>
          <cell r="I426" t="str">
            <v>Ex-CAG</v>
          </cell>
          <cell r="J426">
            <v>0</v>
          </cell>
          <cell r="K426">
            <v>0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G428">
            <v>0</v>
          </cell>
          <cell r="H428">
            <v>0</v>
          </cell>
          <cell r="I428" t="str">
            <v>Ex-CAG</v>
          </cell>
          <cell r="J428" t="str">
            <v>Yes</v>
          </cell>
          <cell r="K428">
            <v>0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G429">
            <v>0</v>
          </cell>
          <cell r="H429">
            <v>0</v>
          </cell>
          <cell r="I429" t="str">
            <v>Ex-CAG</v>
          </cell>
          <cell r="J429">
            <v>0</v>
          </cell>
          <cell r="K429">
            <v>0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G430">
            <v>0</v>
          </cell>
          <cell r="H430">
            <v>0</v>
          </cell>
          <cell r="I430" t="str">
            <v>Ex-CAG</v>
          </cell>
          <cell r="J430">
            <v>0</v>
          </cell>
          <cell r="K430">
            <v>0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G431">
            <v>0</v>
          </cell>
          <cell r="H431">
            <v>0</v>
          </cell>
          <cell r="I431" t="str">
            <v>Ex-CAG</v>
          </cell>
          <cell r="J431">
            <v>0</v>
          </cell>
          <cell r="K431">
            <v>0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G432">
            <v>0</v>
          </cell>
          <cell r="H432">
            <v>0.05</v>
          </cell>
          <cell r="I432" t="str">
            <v>Yes</v>
          </cell>
          <cell r="J432">
            <v>0</v>
          </cell>
          <cell r="K432">
            <v>0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G433">
            <v>0</v>
          </cell>
          <cell r="H433">
            <v>0</v>
          </cell>
          <cell r="I433" t="str">
            <v>Ex-CAG</v>
          </cell>
          <cell r="J433">
            <v>0</v>
          </cell>
          <cell r="K433">
            <v>0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G434">
            <v>0</v>
          </cell>
          <cell r="H434">
            <v>0</v>
          </cell>
          <cell r="I434" t="str">
            <v>Ex-CAG</v>
          </cell>
          <cell r="J434">
            <v>0</v>
          </cell>
          <cell r="K434">
            <v>0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G435">
            <v>0</v>
          </cell>
          <cell r="H435">
            <v>0</v>
          </cell>
          <cell r="I435" t="str">
            <v>Ex-CAG</v>
          </cell>
          <cell r="J435">
            <v>0</v>
          </cell>
          <cell r="K435">
            <v>0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G436">
            <v>0</v>
          </cell>
          <cell r="H436">
            <v>0.05</v>
          </cell>
          <cell r="I436" t="str">
            <v>Yes</v>
          </cell>
          <cell r="J436">
            <v>0</v>
          </cell>
          <cell r="K436">
            <v>0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G437">
            <v>0</v>
          </cell>
          <cell r="H437">
            <v>0</v>
          </cell>
          <cell r="I437" t="str">
            <v>Ex-CAG</v>
          </cell>
          <cell r="J437">
            <v>0</v>
          </cell>
          <cell r="K437">
            <v>0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G438">
            <v>0</v>
          </cell>
          <cell r="H438">
            <v>0.05</v>
          </cell>
          <cell r="I438" t="str">
            <v>Yes</v>
          </cell>
          <cell r="J438">
            <v>0</v>
          </cell>
          <cell r="K438">
            <v>0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G439">
            <v>0</v>
          </cell>
          <cell r="H439">
            <v>0</v>
          </cell>
          <cell r="I439" t="str">
            <v>Ex-CAG</v>
          </cell>
          <cell r="J439">
            <v>0</v>
          </cell>
          <cell r="K439">
            <v>0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G440">
            <v>0</v>
          </cell>
          <cell r="H440">
            <v>0</v>
          </cell>
          <cell r="I440" t="str">
            <v>Ex-CAG</v>
          </cell>
          <cell r="J440">
            <v>0</v>
          </cell>
          <cell r="K440">
            <v>0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G441">
            <v>0</v>
          </cell>
          <cell r="H441">
            <v>0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G442">
            <v>0</v>
          </cell>
          <cell r="H442">
            <v>0</v>
          </cell>
          <cell r="I442" t="str">
            <v>Ex-CAG</v>
          </cell>
          <cell r="J442">
            <v>0</v>
          </cell>
          <cell r="K442">
            <v>0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G443">
            <v>0</v>
          </cell>
          <cell r="H443">
            <v>0</v>
          </cell>
          <cell r="I443" t="str">
            <v>Ex-RSA</v>
          </cell>
          <cell r="J443">
            <v>0</v>
          </cell>
          <cell r="K443">
            <v>0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G445">
            <v>0</v>
          </cell>
          <cell r="H445">
            <v>0.05</v>
          </cell>
          <cell r="I445" t="str">
            <v>Yes</v>
          </cell>
          <cell r="J445">
            <v>0</v>
          </cell>
          <cell r="K445">
            <v>0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G446">
            <v>0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G447">
            <v>0</v>
          </cell>
          <cell r="H447">
            <v>0</v>
          </cell>
          <cell r="I447" t="str">
            <v>Ex-RSA</v>
          </cell>
          <cell r="J447">
            <v>0</v>
          </cell>
          <cell r="K447">
            <v>0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G448">
            <v>0</v>
          </cell>
          <cell r="H448">
            <v>0.05</v>
          </cell>
          <cell r="I448" t="str">
            <v>Yes</v>
          </cell>
          <cell r="J448">
            <v>0</v>
          </cell>
          <cell r="K448">
            <v>0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G450">
            <v>0</v>
          </cell>
          <cell r="H450">
            <v>0.05</v>
          </cell>
          <cell r="I450" t="str">
            <v>Yes</v>
          </cell>
          <cell r="J450">
            <v>0</v>
          </cell>
          <cell r="K450">
            <v>0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G451">
            <v>0</v>
          </cell>
          <cell r="H451">
            <v>0</v>
          </cell>
          <cell r="I451" t="str">
            <v>Ex-CAG</v>
          </cell>
          <cell r="J451">
            <v>0</v>
          </cell>
          <cell r="K451">
            <v>0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G452">
            <v>0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G453">
            <v>0</v>
          </cell>
          <cell r="H453">
            <v>0.05</v>
          </cell>
          <cell r="I453" t="str">
            <v>Yes</v>
          </cell>
          <cell r="J453">
            <v>0</v>
          </cell>
          <cell r="K453">
            <v>0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G454">
            <v>0</v>
          </cell>
          <cell r="H454">
            <v>0.05</v>
          </cell>
          <cell r="I454" t="str">
            <v>Yes</v>
          </cell>
          <cell r="J454">
            <v>0</v>
          </cell>
          <cell r="K454">
            <v>0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G455">
            <v>0</v>
          </cell>
          <cell r="H455">
            <v>0</v>
          </cell>
          <cell r="I455" t="str">
            <v>Ex-RSA</v>
          </cell>
          <cell r="J455">
            <v>0</v>
          </cell>
          <cell r="K455">
            <v>0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G457">
            <v>0</v>
          </cell>
          <cell r="H457">
            <v>0.05</v>
          </cell>
          <cell r="I457" t="str">
            <v>Yes</v>
          </cell>
          <cell r="J457">
            <v>0</v>
          </cell>
          <cell r="K457">
            <v>0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G459">
            <v>0</v>
          </cell>
          <cell r="H459">
            <v>0.05</v>
          </cell>
          <cell r="I459" t="str">
            <v>Yes</v>
          </cell>
          <cell r="J459">
            <v>0</v>
          </cell>
          <cell r="K459">
            <v>0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G460">
            <v>0</v>
          </cell>
          <cell r="H460">
            <v>0.05</v>
          </cell>
          <cell r="I460" t="str">
            <v>Yes</v>
          </cell>
          <cell r="J460">
            <v>0</v>
          </cell>
          <cell r="K460">
            <v>0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G461">
            <v>0</v>
          </cell>
          <cell r="H461">
            <v>0.05</v>
          </cell>
          <cell r="I461" t="str">
            <v>Yes</v>
          </cell>
          <cell r="J461" t="str">
            <v>Yes</v>
          </cell>
          <cell r="K461">
            <v>0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G462">
            <v>0</v>
          </cell>
          <cell r="H462">
            <v>0.05</v>
          </cell>
          <cell r="I462" t="str">
            <v>Yes</v>
          </cell>
          <cell r="J462">
            <v>0</v>
          </cell>
          <cell r="K462">
            <v>0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G463">
            <v>0</v>
          </cell>
          <cell r="H463">
            <v>0.05</v>
          </cell>
          <cell r="I463" t="str">
            <v>Yes</v>
          </cell>
          <cell r="J463">
            <v>0</v>
          </cell>
          <cell r="K463">
            <v>0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G464">
            <v>0</v>
          </cell>
          <cell r="H464">
            <v>0.05</v>
          </cell>
          <cell r="I464" t="str">
            <v>Yes</v>
          </cell>
          <cell r="J464">
            <v>0</v>
          </cell>
          <cell r="K464">
            <v>0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G465">
            <v>0</v>
          </cell>
          <cell r="H465">
            <v>0.05</v>
          </cell>
          <cell r="I465" t="str">
            <v>Yes</v>
          </cell>
          <cell r="J465">
            <v>0</v>
          </cell>
          <cell r="K465">
            <v>0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G466">
            <v>0</v>
          </cell>
          <cell r="H466">
            <v>0.05</v>
          </cell>
          <cell r="I466" t="str">
            <v>Yes</v>
          </cell>
          <cell r="J466">
            <v>0</v>
          </cell>
          <cell r="K466">
            <v>0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G467">
            <v>0</v>
          </cell>
          <cell r="H467">
            <v>0.05</v>
          </cell>
          <cell r="I467" t="str">
            <v>Yes</v>
          </cell>
          <cell r="J467">
            <v>0</v>
          </cell>
          <cell r="K467">
            <v>0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G468">
            <v>0</v>
          </cell>
          <cell r="H468">
            <v>0.05</v>
          </cell>
          <cell r="I468" t="str">
            <v>Yes</v>
          </cell>
          <cell r="J468">
            <v>0</v>
          </cell>
          <cell r="K468">
            <v>0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G470">
            <v>0</v>
          </cell>
          <cell r="H470">
            <v>0.05</v>
          </cell>
          <cell r="I470" t="str">
            <v>Yes</v>
          </cell>
          <cell r="J470">
            <v>0</v>
          </cell>
          <cell r="K470">
            <v>0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G472">
            <v>0</v>
          </cell>
          <cell r="H472">
            <v>0.05</v>
          </cell>
          <cell r="I472" t="str">
            <v>Yes</v>
          </cell>
          <cell r="J472">
            <v>0</v>
          </cell>
          <cell r="K472">
            <v>0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G474">
            <v>0</v>
          </cell>
          <cell r="H474">
            <v>0.05</v>
          </cell>
          <cell r="I474" t="str">
            <v>Yes</v>
          </cell>
          <cell r="J474">
            <v>0</v>
          </cell>
          <cell r="K474">
            <v>0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G477">
            <v>0</v>
          </cell>
          <cell r="H477">
            <v>0.05</v>
          </cell>
          <cell r="I477" t="str">
            <v>Yes</v>
          </cell>
          <cell r="J477">
            <v>0</v>
          </cell>
          <cell r="K477">
            <v>0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G480">
            <v>0</v>
          </cell>
          <cell r="H480">
            <v>0.05</v>
          </cell>
          <cell r="I480" t="str">
            <v>Yes</v>
          </cell>
          <cell r="J480">
            <v>0</v>
          </cell>
          <cell r="K480">
            <v>0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G481">
            <v>0</v>
          </cell>
          <cell r="H481">
            <v>0.05</v>
          </cell>
          <cell r="I481" t="str">
            <v>Yes</v>
          </cell>
          <cell r="J481">
            <v>0</v>
          </cell>
          <cell r="K481">
            <v>0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G483">
            <v>0</v>
          </cell>
          <cell r="H483">
            <v>0.05</v>
          </cell>
          <cell r="I483" t="str">
            <v>Yes</v>
          </cell>
          <cell r="J483">
            <v>0</v>
          </cell>
          <cell r="K483">
            <v>0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G484">
            <v>0</v>
          </cell>
          <cell r="H484">
            <v>0.05</v>
          </cell>
          <cell r="I484" t="str">
            <v>Yes</v>
          </cell>
          <cell r="J484">
            <v>0</v>
          </cell>
          <cell r="K484">
            <v>0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G485">
            <v>0</v>
          </cell>
          <cell r="H485">
            <v>0.05</v>
          </cell>
          <cell r="I485" t="str">
            <v>Yes</v>
          </cell>
          <cell r="J485">
            <v>0</v>
          </cell>
          <cell r="K485">
            <v>0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G486">
            <v>0</v>
          </cell>
          <cell r="H486">
            <v>0.05</v>
          </cell>
          <cell r="I486" t="str">
            <v>Yes</v>
          </cell>
          <cell r="J486">
            <v>0</v>
          </cell>
          <cell r="K486">
            <v>0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G487">
            <v>0</v>
          </cell>
          <cell r="H487">
            <v>0</v>
          </cell>
          <cell r="I487" t="str">
            <v>Ex-RSA</v>
          </cell>
          <cell r="J487">
            <v>0</v>
          </cell>
          <cell r="K487">
            <v>0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G490">
            <v>0</v>
          </cell>
          <cell r="H490">
            <v>0.05</v>
          </cell>
          <cell r="I490" t="str">
            <v>Yes</v>
          </cell>
          <cell r="J490">
            <v>0</v>
          </cell>
          <cell r="K490">
            <v>0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G491">
            <v>0</v>
          </cell>
          <cell r="H491">
            <v>0.05</v>
          </cell>
          <cell r="I491" t="str">
            <v>Yes</v>
          </cell>
          <cell r="J491" t="str">
            <v>Yes</v>
          </cell>
          <cell r="K491">
            <v>0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G493">
            <v>0</v>
          </cell>
          <cell r="H493">
            <v>0.05</v>
          </cell>
          <cell r="I493" t="str">
            <v>Yes</v>
          </cell>
          <cell r="J493">
            <v>0</v>
          </cell>
          <cell r="K493">
            <v>0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G494">
            <v>0</v>
          </cell>
          <cell r="H494">
            <v>0.05</v>
          </cell>
          <cell r="I494" t="str">
            <v>Yes</v>
          </cell>
          <cell r="J494">
            <v>0</v>
          </cell>
          <cell r="K494">
            <v>0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G496">
            <v>0</v>
          </cell>
          <cell r="H496">
            <v>0.05</v>
          </cell>
          <cell r="I496" t="str">
            <v>Yes</v>
          </cell>
          <cell r="J496">
            <v>0</v>
          </cell>
          <cell r="K496">
            <v>0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G497">
            <v>0</v>
          </cell>
          <cell r="H497">
            <v>0.05</v>
          </cell>
          <cell r="I497" t="str">
            <v>Yes</v>
          </cell>
          <cell r="J497">
            <v>0</v>
          </cell>
          <cell r="K497">
            <v>0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G498">
            <v>0</v>
          </cell>
          <cell r="H498">
            <v>0.05</v>
          </cell>
          <cell r="I498" t="str">
            <v>Yes</v>
          </cell>
          <cell r="J498">
            <v>0</v>
          </cell>
          <cell r="K498">
            <v>0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G500">
            <v>0</v>
          </cell>
          <cell r="H500">
            <v>0.05</v>
          </cell>
          <cell r="I500" t="str">
            <v>Yes</v>
          </cell>
          <cell r="J500">
            <v>0</v>
          </cell>
          <cell r="K500">
            <v>0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G502">
            <v>0</v>
          </cell>
          <cell r="H502">
            <v>0.05</v>
          </cell>
          <cell r="I502" t="str">
            <v>Yes</v>
          </cell>
          <cell r="J502" t="str">
            <v>Yes</v>
          </cell>
          <cell r="K502">
            <v>0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G503">
            <v>0</v>
          </cell>
          <cell r="H503">
            <v>0.05</v>
          </cell>
          <cell r="I503" t="str">
            <v>Yes</v>
          </cell>
          <cell r="J503">
            <v>0</v>
          </cell>
          <cell r="K503">
            <v>0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G504">
            <v>0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G505">
            <v>0</v>
          </cell>
          <cell r="H505">
            <v>0.05</v>
          </cell>
          <cell r="I505" t="str">
            <v>Yes</v>
          </cell>
          <cell r="J505">
            <v>0</v>
          </cell>
          <cell r="K505">
            <v>0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G506">
            <v>0</v>
          </cell>
          <cell r="H506">
            <v>0.05</v>
          </cell>
          <cell r="I506" t="str">
            <v>Yes</v>
          </cell>
          <cell r="J506">
            <v>0</v>
          </cell>
          <cell r="K506">
            <v>0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G507">
            <v>0</v>
          </cell>
          <cell r="H507">
            <v>0.05</v>
          </cell>
          <cell r="I507" t="str">
            <v>Yes</v>
          </cell>
          <cell r="J507">
            <v>0</v>
          </cell>
          <cell r="K507">
            <v>0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B6" t="str">
            <v>Cost Centre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6">
          <cell r="B6" t="str">
            <v>Cost Centre</v>
          </cell>
        </row>
      </sheetData>
      <sheetData sheetId="64"/>
      <sheetData sheetId="65">
        <row r="6">
          <cell r="B6" t="str">
            <v>Cost Centre</v>
          </cell>
        </row>
      </sheetData>
      <sheetData sheetId="66"/>
      <sheetData sheetId="67">
        <row r="6">
          <cell r="B6" t="str">
            <v>Cost Centre</v>
          </cell>
        </row>
      </sheetData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>
        <row r="6">
          <cell r="B6" t="str">
            <v>Cost Centre</v>
          </cell>
        </row>
      </sheetData>
      <sheetData sheetId="82"/>
      <sheetData sheetId="83" refreshError="1"/>
      <sheetData sheetId="84">
        <row r="6">
          <cell r="B6" t="str">
            <v>Cost Centre</v>
          </cell>
        </row>
      </sheetData>
      <sheetData sheetId="85">
        <row r="6">
          <cell r="B6" t="str">
            <v>Cost Centre</v>
          </cell>
        </row>
      </sheetData>
      <sheetData sheetId="86"/>
      <sheetData sheetId="87"/>
      <sheetData sheetId="88">
        <row r="6">
          <cell r="B6" t="str">
            <v>Cost Centre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Comp"/>
      <sheetName val="Ack "/>
      <sheetName val="Page8 "/>
      <sheetName val="Page10 "/>
      <sheetName val="CRITERIA1"/>
      <sheetName val="#Lookup"/>
      <sheetName val="Lists"/>
      <sheetName val="Data"/>
      <sheetName val="Schedules"/>
      <sheetName val="fa"/>
      <sheetName val="FINAL"/>
      <sheetName val="MGT REP"/>
      <sheetName val="Discounted Cash Flow"/>
      <sheetName val="BS-203"/>
      <sheetName val="TAX INCOME"/>
      <sheetName val="Changes in Equity"/>
      <sheetName val="Comp-code-master"/>
      <sheetName val="4000_Emp"/>
      <sheetName val="FORM-16"/>
      <sheetName val="Payroll_Statement"/>
      <sheetName val="14"/>
      <sheetName val="3"/>
      <sheetName val="40"/>
      <sheetName val="CF"/>
      <sheetName val="PBCLIST"/>
      <sheetName val="MAT"/>
      <sheetName val="Annexures"/>
      <sheetName val="ACCTS- FIN"/>
      <sheetName val="Masters"/>
      <sheetName val="ML DRS"/>
      <sheetName val="YTD Revenue"/>
      <sheetName val="Corporate tax return-nnas"/>
      <sheetName val="COST"/>
      <sheetName val="OPERATING HEAD"/>
      <sheetName val="AIL 600 Dec 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  <sheetName val="Cost Assumptions"/>
      <sheetName val="Usage Assumptions"/>
      <sheetName val="MAT"/>
      <sheetName val="Ala"/>
      <sheetName val="WI"/>
      <sheetName val="Sep_TI"/>
      <sheetName val="Combo_TI"/>
      <sheetName val="B.Sheet &amp; P&amp;L"/>
      <sheetName val="analisis de incrementos"/>
      <sheetName val="bandas ene2010"/>
      <sheetName val="proy"/>
      <sheetName val="Index"/>
      <sheetName val="cont-june"/>
    </sheetNames>
    <sheetDataSet>
      <sheetData sheetId="0" refreshError="1"/>
      <sheetData sheetId="1" refreshError="1"/>
      <sheetData sheetId="2" refreshError="1"/>
      <sheetData sheetId="3" refreshError="1">
        <row r="11">
          <cell r="A11">
            <v>1</v>
          </cell>
          <cell r="R11">
            <v>648</v>
          </cell>
          <cell r="S11">
            <v>0</v>
          </cell>
          <cell r="T11">
            <v>13</v>
          </cell>
          <cell r="W11">
            <v>661</v>
          </cell>
        </row>
        <row r="12">
          <cell r="A12">
            <v>1</v>
          </cell>
          <cell r="R12">
            <v>40</v>
          </cell>
          <cell r="S12">
            <v>0</v>
          </cell>
          <cell r="T12">
            <v>1</v>
          </cell>
          <cell r="W12">
            <v>41</v>
          </cell>
        </row>
        <row r="13">
          <cell r="A13">
            <v>2</v>
          </cell>
          <cell r="R13">
            <v>200</v>
          </cell>
          <cell r="S13">
            <v>0</v>
          </cell>
          <cell r="T13">
            <v>4</v>
          </cell>
          <cell r="W13">
            <v>204</v>
          </cell>
        </row>
        <row r="14">
          <cell r="A14">
            <v>2</v>
          </cell>
          <cell r="R14">
            <v>94</v>
          </cell>
          <cell r="S14">
            <v>0</v>
          </cell>
          <cell r="T14">
            <v>2</v>
          </cell>
          <cell r="W14">
            <v>96</v>
          </cell>
        </row>
        <row r="15">
          <cell r="A15">
            <v>2</v>
          </cell>
          <cell r="R15">
            <v>207</v>
          </cell>
          <cell r="S15">
            <v>0</v>
          </cell>
          <cell r="T15">
            <v>4</v>
          </cell>
          <cell r="W15">
            <v>211</v>
          </cell>
        </row>
        <row r="16">
          <cell r="A16">
            <v>2</v>
          </cell>
          <cell r="R16">
            <v>260</v>
          </cell>
          <cell r="S16">
            <v>0</v>
          </cell>
          <cell r="T16">
            <v>5</v>
          </cell>
          <cell r="W16">
            <v>265</v>
          </cell>
        </row>
        <row r="17">
          <cell r="A17">
            <v>2</v>
          </cell>
          <cell r="R17">
            <v>147</v>
          </cell>
          <cell r="S17">
            <v>0</v>
          </cell>
          <cell r="T17">
            <v>3</v>
          </cell>
          <cell r="W17">
            <v>150</v>
          </cell>
        </row>
        <row r="18">
          <cell r="A18">
            <v>2</v>
          </cell>
          <cell r="R18">
            <v>240</v>
          </cell>
          <cell r="S18">
            <v>0</v>
          </cell>
          <cell r="T18">
            <v>5</v>
          </cell>
          <cell r="W18">
            <v>245</v>
          </cell>
        </row>
        <row r="19">
          <cell r="A19">
            <v>2</v>
          </cell>
          <cell r="R19">
            <v>216</v>
          </cell>
          <cell r="S19">
            <v>0</v>
          </cell>
          <cell r="T19">
            <v>4</v>
          </cell>
          <cell r="W19">
            <v>220</v>
          </cell>
        </row>
        <row r="20">
          <cell r="A20">
            <v>2</v>
          </cell>
          <cell r="R20">
            <v>184</v>
          </cell>
          <cell r="S20">
            <v>0</v>
          </cell>
          <cell r="T20">
            <v>4</v>
          </cell>
          <cell r="W20">
            <v>188</v>
          </cell>
        </row>
        <row r="21">
          <cell r="A21">
            <v>2</v>
          </cell>
          <cell r="R21">
            <v>500</v>
          </cell>
          <cell r="S21">
            <v>0</v>
          </cell>
          <cell r="T21">
            <v>10</v>
          </cell>
          <cell r="W21">
            <v>510</v>
          </cell>
        </row>
        <row r="22">
          <cell r="A22">
            <v>2</v>
          </cell>
          <cell r="R22">
            <v>280</v>
          </cell>
          <cell r="S22">
            <v>0</v>
          </cell>
          <cell r="T22">
            <v>6</v>
          </cell>
          <cell r="W22">
            <v>286</v>
          </cell>
        </row>
        <row r="23">
          <cell r="A23">
            <v>2</v>
          </cell>
          <cell r="R23">
            <v>234</v>
          </cell>
          <cell r="S23">
            <v>0</v>
          </cell>
          <cell r="T23">
            <v>5</v>
          </cell>
          <cell r="W23">
            <v>239</v>
          </cell>
        </row>
        <row r="24">
          <cell r="A24">
            <v>2</v>
          </cell>
          <cell r="R24">
            <v>229</v>
          </cell>
          <cell r="S24">
            <v>0</v>
          </cell>
          <cell r="T24">
            <v>5</v>
          </cell>
          <cell r="W24">
            <v>234</v>
          </cell>
        </row>
        <row r="25">
          <cell r="A25">
            <v>2</v>
          </cell>
          <cell r="R25">
            <v>210</v>
          </cell>
          <cell r="S25">
            <v>0</v>
          </cell>
          <cell r="T25">
            <v>4</v>
          </cell>
          <cell r="W25">
            <v>214</v>
          </cell>
        </row>
        <row r="26">
          <cell r="A26">
            <v>2</v>
          </cell>
          <cell r="R26">
            <v>252</v>
          </cell>
          <cell r="S26">
            <v>0</v>
          </cell>
          <cell r="T26">
            <v>5</v>
          </cell>
          <cell r="W26">
            <v>257</v>
          </cell>
        </row>
        <row r="27">
          <cell r="A27">
            <v>2</v>
          </cell>
          <cell r="R27">
            <v>170</v>
          </cell>
          <cell r="S27">
            <v>0</v>
          </cell>
          <cell r="T27">
            <v>3</v>
          </cell>
          <cell r="W27">
            <v>173</v>
          </cell>
        </row>
        <row r="28">
          <cell r="A28">
            <v>2</v>
          </cell>
          <cell r="R28">
            <v>280</v>
          </cell>
          <cell r="S28">
            <v>0</v>
          </cell>
          <cell r="T28">
            <v>6</v>
          </cell>
          <cell r="W28">
            <v>286</v>
          </cell>
        </row>
        <row r="29">
          <cell r="A29">
            <v>2</v>
          </cell>
          <cell r="R29">
            <v>265</v>
          </cell>
          <cell r="S29">
            <v>0</v>
          </cell>
          <cell r="T29">
            <v>5</v>
          </cell>
          <cell r="W29">
            <v>270</v>
          </cell>
        </row>
        <row r="30">
          <cell r="A30">
            <v>2</v>
          </cell>
          <cell r="R30">
            <v>216</v>
          </cell>
          <cell r="S30">
            <v>0</v>
          </cell>
          <cell r="T30">
            <v>4</v>
          </cell>
          <cell r="W30">
            <v>220</v>
          </cell>
        </row>
        <row r="31">
          <cell r="A31">
            <v>2</v>
          </cell>
          <cell r="R31">
            <v>78</v>
          </cell>
          <cell r="S31">
            <v>0</v>
          </cell>
          <cell r="T31">
            <v>2</v>
          </cell>
          <cell r="W31">
            <v>80</v>
          </cell>
        </row>
        <row r="32">
          <cell r="A32">
            <v>2</v>
          </cell>
          <cell r="R32">
            <v>7772</v>
          </cell>
          <cell r="S32">
            <v>778</v>
          </cell>
          <cell r="T32">
            <v>171</v>
          </cell>
          <cell r="W32">
            <v>8721</v>
          </cell>
        </row>
        <row r="33">
          <cell r="A33">
            <v>2</v>
          </cell>
          <cell r="R33">
            <v>800</v>
          </cell>
          <cell r="S33">
            <v>80</v>
          </cell>
          <cell r="T33">
            <v>18</v>
          </cell>
          <cell r="W33">
            <v>898</v>
          </cell>
        </row>
        <row r="34">
          <cell r="A34">
            <v>2</v>
          </cell>
          <cell r="R34">
            <v>6032</v>
          </cell>
          <cell r="S34">
            <v>604</v>
          </cell>
          <cell r="T34">
            <v>133</v>
          </cell>
          <cell r="W34">
            <v>6769</v>
          </cell>
        </row>
        <row r="35">
          <cell r="A35">
            <v>2</v>
          </cell>
          <cell r="R35">
            <v>1594</v>
          </cell>
          <cell r="S35">
            <v>160</v>
          </cell>
          <cell r="T35">
            <v>35</v>
          </cell>
          <cell r="W35">
            <v>1789</v>
          </cell>
        </row>
        <row r="36">
          <cell r="A36">
            <v>2</v>
          </cell>
          <cell r="R36">
            <v>1212</v>
          </cell>
          <cell r="S36">
            <v>122</v>
          </cell>
          <cell r="T36">
            <v>27</v>
          </cell>
          <cell r="W36">
            <v>1361</v>
          </cell>
        </row>
        <row r="37">
          <cell r="A37">
            <v>2</v>
          </cell>
          <cell r="R37">
            <v>199</v>
          </cell>
          <cell r="S37">
            <v>20</v>
          </cell>
          <cell r="T37">
            <v>4</v>
          </cell>
          <cell r="W37">
            <v>223</v>
          </cell>
        </row>
        <row r="38">
          <cell r="A38">
            <v>2</v>
          </cell>
          <cell r="R38">
            <v>44</v>
          </cell>
          <cell r="S38">
            <v>0</v>
          </cell>
          <cell r="T38">
            <v>1</v>
          </cell>
          <cell r="W38">
            <v>45</v>
          </cell>
        </row>
        <row r="39">
          <cell r="A39">
            <v>2</v>
          </cell>
          <cell r="R39">
            <v>360</v>
          </cell>
          <cell r="S39">
            <v>0</v>
          </cell>
          <cell r="T39">
            <v>6</v>
          </cell>
          <cell r="W39">
            <v>366</v>
          </cell>
        </row>
        <row r="40">
          <cell r="A40">
            <v>2</v>
          </cell>
          <cell r="R40">
            <v>300</v>
          </cell>
          <cell r="S40">
            <v>0</v>
          </cell>
          <cell r="T40">
            <v>6</v>
          </cell>
          <cell r="W40">
            <v>306</v>
          </cell>
        </row>
        <row r="41">
          <cell r="A41">
            <v>2</v>
          </cell>
          <cell r="R41">
            <v>95</v>
          </cell>
          <cell r="S41">
            <v>0</v>
          </cell>
          <cell r="T41">
            <v>2</v>
          </cell>
          <cell r="W41">
            <v>97</v>
          </cell>
        </row>
        <row r="42">
          <cell r="A42">
            <v>2</v>
          </cell>
          <cell r="R42">
            <v>3983</v>
          </cell>
          <cell r="S42">
            <v>398</v>
          </cell>
          <cell r="T42">
            <v>88</v>
          </cell>
          <cell r="W42">
            <v>4469</v>
          </cell>
        </row>
        <row r="43">
          <cell r="A43">
            <v>2</v>
          </cell>
          <cell r="R43">
            <v>312</v>
          </cell>
          <cell r="S43">
            <v>32</v>
          </cell>
          <cell r="T43">
            <v>7</v>
          </cell>
          <cell r="W43">
            <v>351</v>
          </cell>
        </row>
        <row r="44">
          <cell r="A44">
            <v>2</v>
          </cell>
          <cell r="R44">
            <v>4003</v>
          </cell>
          <cell r="S44">
            <v>401</v>
          </cell>
          <cell r="T44">
            <v>88</v>
          </cell>
          <cell r="W44">
            <v>4492</v>
          </cell>
        </row>
        <row r="45">
          <cell r="A45">
            <v>2</v>
          </cell>
          <cell r="R45">
            <v>120</v>
          </cell>
          <cell r="S45">
            <v>1</v>
          </cell>
          <cell r="T45">
            <v>2</v>
          </cell>
          <cell r="W45">
            <v>123</v>
          </cell>
        </row>
        <row r="46">
          <cell r="A46">
            <v>2</v>
          </cell>
          <cell r="R46">
            <v>275</v>
          </cell>
          <cell r="S46">
            <v>0</v>
          </cell>
          <cell r="T46">
            <v>6</v>
          </cell>
          <cell r="W46">
            <v>281</v>
          </cell>
        </row>
        <row r="47">
          <cell r="A47">
            <v>2</v>
          </cell>
          <cell r="R47">
            <v>94</v>
          </cell>
          <cell r="S47">
            <v>0</v>
          </cell>
          <cell r="T47">
            <v>2</v>
          </cell>
          <cell r="W47">
            <v>96</v>
          </cell>
        </row>
        <row r="48">
          <cell r="A48">
            <v>2</v>
          </cell>
          <cell r="R48">
            <v>5793</v>
          </cell>
          <cell r="S48">
            <v>580</v>
          </cell>
          <cell r="T48">
            <v>127</v>
          </cell>
          <cell r="W48">
            <v>6500</v>
          </cell>
        </row>
        <row r="49">
          <cell r="A49">
            <v>3</v>
          </cell>
          <cell r="R49">
            <v>2468</v>
          </cell>
          <cell r="S49">
            <v>62</v>
          </cell>
          <cell r="T49">
            <v>51</v>
          </cell>
          <cell r="W49">
            <v>2581</v>
          </cell>
        </row>
        <row r="50">
          <cell r="A50">
            <v>3</v>
          </cell>
          <cell r="R50">
            <v>133</v>
          </cell>
          <cell r="S50">
            <v>4</v>
          </cell>
          <cell r="T50">
            <v>3</v>
          </cell>
          <cell r="W50">
            <v>140</v>
          </cell>
        </row>
        <row r="51">
          <cell r="A51">
            <v>3</v>
          </cell>
          <cell r="R51">
            <v>1829</v>
          </cell>
          <cell r="S51">
            <v>46</v>
          </cell>
          <cell r="T51">
            <v>38</v>
          </cell>
          <cell r="W51">
            <v>1913</v>
          </cell>
        </row>
        <row r="52">
          <cell r="A52">
            <v>3</v>
          </cell>
          <cell r="R52">
            <v>558</v>
          </cell>
          <cell r="S52">
            <v>15</v>
          </cell>
          <cell r="T52">
            <v>11</v>
          </cell>
          <cell r="W52">
            <v>584</v>
          </cell>
        </row>
        <row r="53">
          <cell r="A53">
            <v>3</v>
          </cell>
          <cell r="R53">
            <v>239</v>
          </cell>
          <cell r="S53">
            <v>6</v>
          </cell>
          <cell r="T53">
            <v>5</v>
          </cell>
          <cell r="W53">
            <v>250</v>
          </cell>
        </row>
        <row r="54">
          <cell r="A54">
            <v>3</v>
          </cell>
          <cell r="R54">
            <v>16345</v>
          </cell>
          <cell r="S54">
            <v>1633</v>
          </cell>
          <cell r="T54">
            <v>360</v>
          </cell>
          <cell r="W54">
            <v>18338</v>
          </cell>
        </row>
        <row r="55">
          <cell r="A55">
            <v>3</v>
          </cell>
          <cell r="R55">
            <v>76</v>
          </cell>
          <cell r="S55">
            <v>2</v>
          </cell>
          <cell r="T55">
            <v>2</v>
          </cell>
          <cell r="W55">
            <v>80</v>
          </cell>
        </row>
        <row r="56">
          <cell r="A56">
            <v>3</v>
          </cell>
          <cell r="R56">
            <v>400</v>
          </cell>
          <cell r="S56">
            <v>11</v>
          </cell>
          <cell r="T56">
            <v>8</v>
          </cell>
          <cell r="W56">
            <v>419</v>
          </cell>
        </row>
        <row r="57">
          <cell r="A57">
            <v>3</v>
          </cell>
          <cell r="R57">
            <v>87</v>
          </cell>
          <cell r="S57">
            <v>2</v>
          </cell>
          <cell r="T57">
            <v>2</v>
          </cell>
          <cell r="W57">
            <v>91</v>
          </cell>
        </row>
        <row r="58">
          <cell r="A58">
            <v>4</v>
          </cell>
          <cell r="R58">
            <v>479</v>
          </cell>
          <cell r="S58">
            <v>48</v>
          </cell>
          <cell r="T58">
            <v>11</v>
          </cell>
          <cell r="W58">
            <v>538</v>
          </cell>
        </row>
        <row r="59">
          <cell r="A59">
            <v>4</v>
          </cell>
          <cell r="R59">
            <v>216</v>
          </cell>
          <cell r="S59">
            <v>1</v>
          </cell>
          <cell r="T59">
            <v>4</v>
          </cell>
          <cell r="W59">
            <v>221</v>
          </cell>
        </row>
        <row r="60">
          <cell r="A60">
            <v>4</v>
          </cell>
          <cell r="R60">
            <v>280</v>
          </cell>
          <cell r="S60">
            <v>0</v>
          </cell>
          <cell r="T60">
            <v>6</v>
          </cell>
          <cell r="W60">
            <v>286</v>
          </cell>
        </row>
        <row r="61">
          <cell r="A61">
            <v>4</v>
          </cell>
          <cell r="R61">
            <v>240</v>
          </cell>
          <cell r="S61">
            <v>0</v>
          </cell>
          <cell r="T61">
            <v>5</v>
          </cell>
          <cell r="W61">
            <v>245</v>
          </cell>
        </row>
        <row r="62">
          <cell r="A62">
            <v>4</v>
          </cell>
          <cell r="R62">
            <v>200</v>
          </cell>
          <cell r="S62">
            <v>0</v>
          </cell>
          <cell r="T62">
            <v>4</v>
          </cell>
          <cell r="W62">
            <v>204</v>
          </cell>
        </row>
        <row r="63">
          <cell r="A63">
            <v>4</v>
          </cell>
          <cell r="R63">
            <v>94</v>
          </cell>
          <cell r="S63">
            <v>0</v>
          </cell>
          <cell r="T63">
            <v>3</v>
          </cell>
          <cell r="W63">
            <v>97</v>
          </cell>
        </row>
        <row r="64">
          <cell r="A64">
            <v>4</v>
          </cell>
          <cell r="R64">
            <v>78</v>
          </cell>
          <cell r="S64">
            <v>0</v>
          </cell>
          <cell r="T64">
            <v>2</v>
          </cell>
          <cell r="W64">
            <v>80</v>
          </cell>
        </row>
        <row r="65">
          <cell r="A65">
            <v>4</v>
          </cell>
          <cell r="R65">
            <v>207</v>
          </cell>
          <cell r="S65">
            <v>0</v>
          </cell>
          <cell r="T65">
            <v>4</v>
          </cell>
          <cell r="W65">
            <v>211</v>
          </cell>
        </row>
        <row r="66">
          <cell r="A66">
            <v>4</v>
          </cell>
          <cell r="R66">
            <v>260</v>
          </cell>
          <cell r="S66">
            <v>0</v>
          </cell>
          <cell r="T66">
            <v>6</v>
          </cell>
          <cell r="W66">
            <v>266</v>
          </cell>
        </row>
        <row r="67">
          <cell r="A67">
            <v>4</v>
          </cell>
          <cell r="R67">
            <v>100</v>
          </cell>
          <cell r="S67">
            <v>0</v>
          </cell>
          <cell r="T67">
            <v>2</v>
          </cell>
          <cell r="W67">
            <v>102</v>
          </cell>
        </row>
        <row r="68">
          <cell r="A68">
            <v>4</v>
          </cell>
          <cell r="R68">
            <v>216</v>
          </cell>
          <cell r="S68">
            <v>0</v>
          </cell>
          <cell r="T68">
            <v>5</v>
          </cell>
          <cell r="W68">
            <v>221</v>
          </cell>
        </row>
        <row r="69">
          <cell r="A69">
            <v>4</v>
          </cell>
          <cell r="R69">
            <v>147</v>
          </cell>
          <cell r="S69">
            <v>0</v>
          </cell>
          <cell r="T69">
            <v>4</v>
          </cell>
          <cell r="W69">
            <v>151</v>
          </cell>
        </row>
        <row r="70">
          <cell r="A70">
            <v>4</v>
          </cell>
          <cell r="R70">
            <v>300</v>
          </cell>
          <cell r="S70">
            <v>0</v>
          </cell>
          <cell r="T70">
            <v>6</v>
          </cell>
          <cell r="W70">
            <v>306</v>
          </cell>
        </row>
        <row r="71">
          <cell r="A71">
            <v>4</v>
          </cell>
          <cell r="R71">
            <v>184</v>
          </cell>
          <cell r="S71">
            <v>0</v>
          </cell>
          <cell r="T71">
            <v>4</v>
          </cell>
          <cell r="W71">
            <v>188</v>
          </cell>
        </row>
        <row r="72">
          <cell r="A72">
            <v>4</v>
          </cell>
          <cell r="R72">
            <v>500</v>
          </cell>
          <cell r="S72">
            <v>0</v>
          </cell>
          <cell r="T72">
            <v>10</v>
          </cell>
          <cell r="W72">
            <v>510</v>
          </cell>
        </row>
        <row r="73">
          <cell r="A73">
            <v>4</v>
          </cell>
          <cell r="R73">
            <v>280</v>
          </cell>
          <cell r="S73">
            <v>0</v>
          </cell>
          <cell r="T73">
            <v>6</v>
          </cell>
          <cell r="W73">
            <v>286</v>
          </cell>
        </row>
        <row r="74">
          <cell r="A74">
            <v>4</v>
          </cell>
          <cell r="R74">
            <v>234</v>
          </cell>
          <cell r="S74">
            <v>0</v>
          </cell>
          <cell r="T74">
            <v>5</v>
          </cell>
          <cell r="W74">
            <v>239</v>
          </cell>
        </row>
        <row r="75">
          <cell r="A75">
            <v>4</v>
          </cell>
          <cell r="R75">
            <v>265</v>
          </cell>
          <cell r="S75">
            <v>0</v>
          </cell>
          <cell r="T75">
            <v>5</v>
          </cell>
          <cell r="W75">
            <v>270</v>
          </cell>
        </row>
        <row r="76">
          <cell r="A76">
            <v>4</v>
          </cell>
          <cell r="R76">
            <v>229</v>
          </cell>
          <cell r="S76">
            <v>0</v>
          </cell>
          <cell r="T76">
            <v>6</v>
          </cell>
          <cell r="W76">
            <v>235</v>
          </cell>
        </row>
        <row r="77">
          <cell r="A77">
            <v>4</v>
          </cell>
          <cell r="R77">
            <v>200</v>
          </cell>
          <cell r="S77">
            <v>0</v>
          </cell>
          <cell r="T77">
            <v>4</v>
          </cell>
          <cell r="W77">
            <v>204</v>
          </cell>
        </row>
        <row r="78">
          <cell r="A78">
            <v>4</v>
          </cell>
          <cell r="R78">
            <v>252</v>
          </cell>
          <cell r="S78">
            <v>0</v>
          </cell>
          <cell r="T78">
            <v>6</v>
          </cell>
          <cell r="W78">
            <v>258</v>
          </cell>
        </row>
        <row r="79">
          <cell r="A79">
            <v>4</v>
          </cell>
          <cell r="R79">
            <v>150</v>
          </cell>
          <cell r="S79">
            <v>0</v>
          </cell>
          <cell r="T79">
            <v>3</v>
          </cell>
          <cell r="W79">
            <v>153</v>
          </cell>
        </row>
        <row r="80">
          <cell r="A80">
            <v>4</v>
          </cell>
          <cell r="R80">
            <v>170</v>
          </cell>
          <cell r="S80">
            <v>0</v>
          </cell>
          <cell r="T80">
            <v>4</v>
          </cell>
          <cell r="W80">
            <v>174</v>
          </cell>
        </row>
        <row r="81">
          <cell r="A81">
            <v>4</v>
          </cell>
          <cell r="R81">
            <v>280</v>
          </cell>
          <cell r="S81">
            <v>0</v>
          </cell>
          <cell r="T81">
            <v>6</v>
          </cell>
          <cell r="W81">
            <v>286</v>
          </cell>
        </row>
        <row r="82">
          <cell r="A82">
            <v>4</v>
          </cell>
          <cell r="R82">
            <v>100</v>
          </cell>
          <cell r="S82">
            <v>0</v>
          </cell>
          <cell r="T82">
            <v>2</v>
          </cell>
          <cell r="W82">
            <v>102</v>
          </cell>
        </row>
        <row r="83">
          <cell r="A83">
            <v>4</v>
          </cell>
          <cell r="R83">
            <v>121</v>
          </cell>
          <cell r="S83">
            <v>0</v>
          </cell>
          <cell r="T83">
            <v>3</v>
          </cell>
          <cell r="W83">
            <v>124</v>
          </cell>
        </row>
        <row r="84">
          <cell r="A84">
            <v>4</v>
          </cell>
          <cell r="R84">
            <v>5329</v>
          </cell>
          <cell r="S84">
            <v>534</v>
          </cell>
          <cell r="T84">
            <v>117</v>
          </cell>
          <cell r="W84">
            <v>5980</v>
          </cell>
        </row>
        <row r="85">
          <cell r="A85">
            <v>4</v>
          </cell>
          <cell r="R85">
            <v>7975</v>
          </cell>
          <cell r="S85">
            <v>0</v>
          </cell>
          <cell r="T85">
            <v>160</v>
          </cell>
          <cell r="W85">
            <v>8135</v>
          </cell>
        </row>
        <row r="86">
          <cell r="A86">
            <v>4</v>
          </cell>
          <cell r="R86">
            <v>1864</v>
          </cell>
          <cell r="S86">
            <v>0</v>
          </cell>
          <cell r="T86">
            <v>38</v>
          </cell>
          <cell r="W86">
            <v>1902</v>
          </cell>
        </row>
        <row r="87">
          <cell r="A87">
            <v>4</v>
          </cell>
          <cell r="R87">
            <v>10424</v>
          </cell>
          <cell r="S87">
            <v>1043</v>
          </cell>
          <cell r="T87">
            <v>229</v>
          </cell>
          <cell r="W87">
            <v>11696</v>
          </cell>
        </row>
        <row r="88">
          <cell r="A88">
            <v>4</v>
          </cell>
          <cell r="R88">
            <v>3385</v>
          </cell>
          <cell r="S88">
            <v>339</v>
          </cell>
          <cell r="T88">
            <v>74</v>
          </cell>
          <cell r="W88">
            <v>3798</v>
          </cell>
        </row>
        <row r="89">
          <cell r="A89">
            <v>4</v>
          </cell>
          <cell r="R89">
            <v>312</v>
          </cell>
          <cell r="S89">
            <v>32</v>
          </cell>
          <cell r="T89">
            <v>7</v>
          </cell>
          <cell r="W89">
            <v>351</v>
          </cell>
        </row>
        <row r="90">
          <cell r="A90">
            <v>4</v>
          </cell>
          <cell r="R90">
            <v>6106</v>
          </cell>
          <cell r="S90">
            <v>611</v>
          </cell>
          <cell r="T90">
            <v>134</v>
          </cell>
          <cell r="W90">
            <v>6851</v>
          </cell>
        </row>
        <row r="91">
          <cell r="A91">
            <v>4</v>
          </cell>
          <cell r="R91">
            <v>1509</v>
          </cell>
          <cell r="S91">
            <v>152</v>
          </cell>
          <cell r="T91">
            <v>33</v>
          </cell>
          <cell r="W91">
            <v>1694</v>
          </cell>
        </row>
        <row r="92">
          <cell r="A92">
            <v>4</v>
          </cell>
          <cell r="R92">
            <v>3018</v>
          </cell>
          <cell r="S92">
            <v>302</v>
          </cell>
          <cell r="T92">
            <v>66</v>
          </cell>
          <cell r="W92">
            <v>3386</v>
          </cell>
        </row>
        <row r="93">
          <cell r="A93">
            <v>4</v>
          </cell>
          <cell r="R93">
            <v>400</v>
          </cell>
          <cell r="S93">
            <v>0</v>
          </cell>
          <cell r="T93">
            <v>8</v>
          </cell>
          <cell r="W93">
            <v>408</v>
          </cell>
        </row>
        <row r="94">
          <cell r="A94">
            <v>4</v>
          </cell>
          <cell r="R94">
            <v>1607</v>
          </cell>
          <cell r="S94">
            <v>0</v>
          </cell>
          <cell r="T94">
            <v>32</v>
          </cell>
          <cell r="W94">
            <v>1639</v>
          </cell>
        </row>
        <row r="95">
          <cell r="A95">
            <v>4</v>
          </cell>
          <cell r="R95">
            <v>7178</v>
          </cell>
          <cell r="S95">
            <v>718</v>
          </cell>
          <cell r="T95">
            <v>158</v>
          </cell>
          <cell r="W95">
            <v>8054</v>
          </cell>
        </row>
        <row r="96">
          <cell r="A96">
            <v>4</v>
          </cell>
          <cell r="R96">
            <v>2000</v>
          </cell>
          <cell r="S96">
            <v>200</v>
          </cell>
          <cell r="T96">
            <v>44</v>
          </cell>
          <cell r="W96">
            <v>2244</v>
          </cell>
        </row>
        <row r="97">
          <cell r="A97">
            <v>4</v>
          </cell>
          <cell r="R97">
            <v>2840</v>
          </cell>
          <cell r="S97">
            <v>285</v>
          </cell>
          <cell r="T97">
            <v>62</v>
          </cell>
          <cell r="W97">
            <v>3187</v>
          </cell>
        </row>
        <row r="98">
          <cell r="A98">
            <v>4</v>
          </cell>
          <cell r="R98">
            <v>313</v>
          </cell>
          <cell r="S98">
            <v>0</v>
          </cell>
          <cell r="T98">
            <v>6</v>
          </cell>
          <cell r="W98">
            <v>319</v>
          </cell>
        </row>
        <row r="99">
          <cell r="A99">
            <v>4</v>
          </cell>
          <cell r="R99">
            <v>126</v>
          </cell>
          <cell r="S99">
            <v>0</v>
          </cell>
          <cell r="T99">
            <v>3</v>
          </cell>
          <cell r="W99">
            <v>129</v>
          </cell>
        </row>
        <row r="100">
          <cell r="A100">
            <v>4</v>
          </cell>
          <cell r="R100">
            <v>120</v>
          </cell>
          <cell r="S100">
            <v>0</v>
          </cell>
          <cell r="T100">
            <v>3</v>
          </cell>
          <cell r="W100">
            <v>123</v>
          </cell>
        </row>
        <row r="101">
          <cell r="A101">
            <v>5</v>
          </cell>
          <cell r="R101">
            <v>2011</v>
          </cell>
          <cell r="S101">
            <v>51</v>
          </cell>
          <cell r="T101">
            <v>41</v>
          </cell>
          <cell r="W101">
            <v>2103</v>
          </cell>
        </row>
        <row r="102">
          <cell r="A102">
            <v>5</v>
          </cell>
          <cell r="R102">
            <v>1040</v>
          </cell>
          <cell r="S102">
            <v>27</v>
          </cell>
          <cell r="T102">
            <v>21</v>
          </cell>
          <cell r="W102">
            <v>1088</v>
          </cell>
        </row>
        <row r="103">
          <cell r="A103">
            <v>5</v>
          </cell>
          <cell r="R103">
            <v>3302</v>
          </cell>
          <cell r="S103">
            <v>82</v>
          </cell>
          <cell r="T103">
            <v>68</v>
          </cell>
          <cell r="W103">
            <v>3452</v>
          </cell>
        </row>
        <row r="104">
          <cell r="A104">
            <v>5</v>
          </cell>
          <cell r="R104">
            <v>6520</v>
          </cell>
          <cell r="S104">
            <v>163</v>
          </cell>
          <cell r="T104">
            <v>134</v>
          </cell>
          <cell r="W104">
            <v>6817</v>
          </cell>
        </row>
        <row r="105">
          <cell r="A105">
            <v>6</v>
          </cell>
          <cell r="R105">
            <v>11320</v>
          </cell>
          <cell r="S105">
            <v>1132</v>
          </cell>
          <cell r="T105">
            <v>249</v>
          </cell>
          <cell r="W105">
            <v>12701</v>
          </cell>
        </row>
        <row r="106">
          <cell r="A106">
            <v>7</v>
          </cell>
          <cell r="R106">
            <v>45281</v>
          </cell>
          <cell r="S106">
            <v>1133</v>
          </cell>
          <cell r="T106">
            <v>928</v>
          </cell>
          <cell r="W106">
            <v>47342</v>
          </cell>
        </row>
        <row r="107">
          <cell r="A107">
            <v>7</v>
          </cell>
          <cell r="R107">
            <v>25220</v>
          </cell>
          <cell r="S107">
            <v>630</v>
          </cell>
          <cell r="T107">
            <v>517</v>
          </cell>
          <cell r="W107">
            <v>26367</v>
          </cell>
        </row>
        <row r="108">
          <cell r="A108">
            <v>8</v>
          </cell>
          <cell r="R108">
            <v>11165</v>
          </cell>
          <cell r="S108">
            <v>1116</v>
          </cell>
          <cell r="T108">
            <v>246</v>
          </cell>
          <cell r="W108">
            <v>12527</v>
          </cell>
        </row>
        <row r="109">
          <cell r="A109">
            <v>9</v>
          </cell>
          <cell r="R109">
            <v>44658</v>
          </cell>
          <cell r="S109">
            <v>1116</v>
          </cell>
          <cell r="T109">
            <v>916</v>
          </cell>
          <cell r="W109">
            <v>46690</v>
          </cell>
        </row>
        <row r="110">
          <cell r="A110">
            <v>9</v>
          </cell>
          <cell r="R110">
            <v>24932</v>
          </cell>
          <cell r="S110">
            <v>624</v>
          </cell>
          <cell r="T110">
            <v>511</v>
          </cell>
          <cell r="W110">
            <v>26067</v>
          </cell>
        </row>
        <row r="111">
          <cell r="A111">
            <v>10</v>
          </cell>
          <cell r="R111">
            <v>23507</v>
          </cell>
          <cell r="S111">
            <v>2350</v>
          </cell>
          <cell r="T111">
            <v>517</v>
          </cell>
          <cell r="W111">
            <v>26374</v>
          </cell>
        </row>
        <row r="112">
          <cell r="A112">
            <v>10</v>
          </cell>
          <cell r="R112">
            <v>12500</v>
          </cell>
          <cell r="S112">
            <v>1250</v>
          </cell>
          <cell r="T112">
            <v>275</v>
          </cell>
          <cell r="W112">
            <v>14025</v>
          </cell>
        </row>
        <row r="113">
          <cell r="A113">
            <v>11</v>
          </cell>
          <cell r="R113">
            <v>24641</v>
          </cell>
          <cell r="S113">
            <v>616</v>
          </cell>
          <cell r="T113">
            <v>505</v>
          </cell>
          <cell r="W113">
            <v>25762</v>
          </cell>
        </row>
        <row r="114">
          <cell r="A114">
            <v>11</v>
          </cell>
          <cell r="R114">
            <v>44027</v>
          </cell>
          <cell r="S114">
            <v>1100</v>
          </cell>
          <cell r="T114">
            <v>903</v>
          </cell>
          <cell r="W114">
            <v>46030</v>
          </cell>
        </row>
        <row r="115">
          <cell r="A115">
            <v>12</v>
          </cell>
          <cell r="R115">
            <v>500</v>
          </cell>
          <cell r="S115">
            <v>13</v>
          </cell>
          <cell r="T115">
            <v>10</v>
          </cell>
          <cell r="W115">
            <v>523</v>
          </cell>
        </row>
        <row r="116">
          <cell r="A116">
            <v>12</v>
          </cell>
          <cell r="R116">
            <v>25611</v>
          </cell>
          <cell r="S116">
            <v>642</v>
          </cell>
          <cell r="T116">
            <v>525</v>
          </cell>
          <cell r="W116">
            <v>26778</v>
          </cell>
        </row>
        <row r="117">
          <cell r="A117">
            <v>12</v>
          </cell>
          <cell r="R117">
            <v>2755</v>
          </cell>
          <cell r="S117">
            <v>69</v>
          </cell>
          <cell r="T117">
            <v>57</v>
          </cell>
          <cell r="W117">
            <v>2881</v>
          </cell>
        </row>
        <row r="118">
          <cell r="A118">
            <v>13</v>
          </cell>
          <cell r="R118">
            <v>2500</v>
          </cell>
          <cell r="S118">
            <v>63</v>
          </cell>
          <cell r="T118">
            <v>51</v>
          </cell>
          <cell r="W118">
            <v>2614</v>
          </cell>
        </row>
        <row r="119">
          <cell r="A119">
            <v>13</v>
          </cell>
          <cell r="R119">
            <v>2500</v>
          </cell>
          <cell r="S119">
            <v>63</v>
          </cell>
          <cell r="T119">
            <v>51</v>
          </cell>
          <cell r="W119">
            <v>2614</v>
          </cell>
        </row>
        <row r="120">
          <cell r="A120">
            <v>13</v>
          </cell>
          <cell r="R120">
            <v>4133</v>
          </cell>
          <cell r="S120">
            <v>103</v>
          </cell>
          <cell r="T120">
            <v>85</v>
          </cell>
          <cell r="W120">
            <v>4321</v>
          </cell>
        </row>
        <row r="121">
          <cell r="A121">
            <v>14</v>
          </cell>
          <cell r="R121">
            <v>2410</v>
          </cell>
          <cell r="S121">
            <v>0</v>
          </cell>
          <cell r="T121">
            <v>49</v>
          </cell>
          <cell r="W121">
            <v>2459</v>
          </cell>
        </row>
        <row r="122">
          <cell r="A122">
            <v>14</v>
          </cell>
          <cell r="R122">
            <v>9643</v>
          </cell>
          <cell r="S122">
            <v>0</v>
          </cell>
          <cell r="T122">
            <v>193</v>
          </cell>
          <cell r="W122">
            <v>9836</v>
          </cell>
        </row>
        <row r="123">
          <cell r="A123">
            <v>14</v>
          </cell>
          <cell r="R123">
            <v>1375</v>
          </cell>
          <cell r="S123">
            <v>0</v>
          </cell>
          <cell r="T123">
            <v>28</v>
          </cell>
          <cell r="W123">
            <v>1403</v>
          </cell>
        </row>
        <row r="124">
          <cell r="A124">
            <v>14</v>
          </cell>
          <cell r="R124">
            <v>3537</v>
          </cell>
          <cell r="S124">
            <v>0</v>
          </cell>
          <cell r="T124">
            <v>71</v>
          </cell>
          <cell r="W124">
            <v>3608</v>
          </cell>
        </row>
        <row r="125">
          <cell r="A125">
            <v>14</v>
          </cell>
          <cell r="R125">
            <v>950</v>
          </cell>
          <cell r="S125">
            <v>0</v>
          </cell>
          <cell r="T125">
            <v>19</v>
          </cell>
          <cell r="W125">
            <v>969</v>
          </cell>
        </row>
        <row r="126">
          <cell r="A126">
            <v>14</v>
          </cell>
          <cell r="R126">
            <v>950</v>
          </cell>
          <cell r="S126">
            <v>0</v>
          </cell>
          <cell r="T126">
            <v>19</v>
          </cell>
          <cell r="W126">
            <v>969</v>
          </cell>
        </row>
        <row r="127">
          <cell r="A127">
            <v>15</v>
          </cell>
          <cell r="R127">
            <v>1538</v>
          </cell>
          <cell r="S127">
            <v>38</v>
          </cell>
          <cell r="T127">
            <v>32</v>
          </cell>
          <cell r="W127">
            <v>1608</v>
          </cell>
        </row>
        <row r="128">
          <cell r="A128">
            <v>15</v>
          </cell>
          <cell r="R128">
            <v>42427</v>
          </cell>
          <cell r="S128">
            <v>1065</v>
          </cell>
          <cell r="T128">
            <v>870</v>
          </cell>
          <cell r="W128">
            <v>44362</v>
          </cell>
        </row>
        <row r="129">
          <cell r="A129">
            <v>15</v>
          </cell>
          <cell r="R129">
            <v>1378</v>
          </cell>
          <cell r="S129">
            <v>33</v>
          </cell>
          <cell r="T129">
            <v>27</v>
          </cell>
          <cell r="W129">
            <v>1438</v>
          </cell>
        </row>
        <row r="130">
          <cell r="A130">
            <v>15</v>
          </cell>
          <cell r="R130">
            <v>3750</v>
          </cell>
          <cell r="S130">
            <v>0</v>
          </cell>
          <cell r="T130">
            <v>75</v>
          </cell>
          <cell r="W130">
            <v>3825</v>
          </cell>
        </row>
        <row r="131">
          <cell r="A131">
            <v>15</v>
          </cell>
          <cell r="R131">
            <v>4133</v>
          </cell>
          <cell r="S131">
            <v>103</v>
          </cell>
          <cell r="T131">
            <v>85</v>
          </cell>
          <cell r="W131">
            <v>4321</v>
          </cell>
        </row>
        <row r="132">
          <cell r="A132">
            <v>15</v>
          </cell>
          <cell r="R132">
            <v>2686</v>
          </cell>
          <cell r="S132">
            <v>68</v>
          </cell>
          <cell r="T132">
            <v>55</v>
          </cell>
          <cell r="W132">
            <v>2809</v>
          </cell>
        </row>
        <row r="133">
          <cell r="A133">
            <v>15</v>
          </cell>
          <cell r="R133">
            <v>11020</v>
          </cell>
          <cell r="S133">
            <v>277</v>
          </cell>
          <cell r="T133">
            <v>226</v>
          </cell>
          <cell r="W133">
            <v>11523</v>
          </cell>
        </row>
        <row r="134">
          <cell r="A134">
            <v>16</v>
          </cell>
          <cell r="R134">
            <v>169</v>
          </cell>
          <cell r="S134">
            <v>0</v>
          </cell>
          <cell r="T134">
            <v>4</v>
          </cell>
          <cell r="W134">
            <v>173</v>
          </cell>
        </row>
        <row r="135">
          <cell r="A135">
            <v>16</v>
          </cell>
          <cell r="R135">
            <v>625</v>
          </cell>
          <cell r="S135">
            <v>0</v>
          </cell>
          <cell r="T135">
            <v>13</v>
          </cell>
          <cell r="W135">
            <v>638</v>
          </cell>
        </row>
        <row r="136">
          <cell r="A136">
            <v>16</v>
          </cell>
          <cell r="R136">
            <v>250</v>
          </cell>
          <cell r="S136">
            <v>0</v>
          </cell>
          <cell r="T136">
            <v>5</v>
          </cell>
          <cell r="W136">
            <v>255</v>
          </cell>
        </row>
        <row r="137">
          <cell r="A137">
            <v>16</v>
          </cell>
          <cell r="R137">
            <v>271</v>
          </cell>
          <cell r="S137">
            <v>0</v>
          </cell>
          <cell r="T137">
            <v>6</v>
          </cell>
          <cell r="W137">
            <v>277</v>
          </cell>
        </row>
        <row r="138">
          <cell r="A138">
            <v>16</v>
          </cell>
          <cell r="R138">
            <v>4735</v>
          </cell>
          <cell r="S138">
            <v>0</v>
          </cell>
          <cell r="T138">
            <v>95</v>
          </cell>
          <cell r="W138">
            <v>4830</v>
          </cell>
        </row>
        <row r="139">
          <cell r="A139">
            <v>16</v>
          </cell>
          <cell r="R139">
            <v>3750</v>
          </cell>
          <cell r="S139">
            <v>0</v>
          </cell>
          <cell r="T139">
            <v>75</v>
          </cell>
          <cell r="W139">
            <v>3825</v>
          </cell>
        </row>
        <row r="140">
          <cell r="A140">
            <v>16</v>
          </cell>
          <cell r="R140">
            <v>3750</v>
          </cell>
          <cell r="S140">
            <v>0</v>
          </cell>
          <cell r="T140">
            <v>75</v>
          </cell>
          <cell r="W140">
            <v>3825</v>
          </cell>
        </row>
        <row r="141">
          <cell r="A141">
            <v>16</v>
          </cell>
          <cell r="R141">
            <v>875</v>
          </cell>
          <cell r="S141">
            <v>0</v>
          </cell>
          <cell r="T141">
            <v>18</v>
          </cell>
          <cell r="W141">
            <v>893</v>
          </cell>
        </row>
        <row r="142">
          <cell r="A142">
            <v>16</v>
          </cell>
          <cell r="R142">
            <v>1635</v>
          </cell>
          <cell r="S142">
            <v>0</v>
          </cell>
          <cell r="T142">
            <v>33</v>
          </cell>
          <cell r="W142">
            <v>1668</v>
          </cell>
        </row>
        <row r="143">
          <cell r="A143">
            <v>16</v>
          </cell>
          <cell r="R143">
            <v>992</v>
          </cell>
          <cell r="S143">
            <v>0</v>
          </cell>
          <cell r="T143">
            <v>20</v>
          </cell>
          <cell r="W143">
            <v>1012</v>
          </cell>
        </row>
        <row r="144">
          <cell r="A144">
            <v>16</v>
          </cell>
          <cell r="R144">
            <v>1250</v>
          </cell>
          <cell r="S144">
            <v>0</v>
          </cell>
          <cell r="T144">
            <v>25</v>
          </cell>
          <cell r="W144">
            <v>1275</v>
          </cell>
        </row>
        <row r="145">
          <cell r="A145">
            <v>16</v>
          </cell>
          <cell r="R145">
            <v>2204</v>
          </cell>
          <cell r="S145">
            <v>0</v>
          </cell>
          <cell r="T145">
            <v>45</v>
          </cell>
          <cell r="W145">
            <v>2249</v>
          </cell>
        </row>
        <row r="146">
          <cell r="A146">
            <v>16</v>
          </cell>
          <cell r="R146">
            <v>540</v>
          </cell>
          <cell r="S146">
            <v>0</v>
          </cell>
          <cell r="T146">
            <v>11</v>
          </cell>
          <cell r="W146">
            <v>551</v>
          </cell>
        </row>
        <row r="147">
          <cell r="A147">
            <v>16</v>
          </cell>
          <cell r="R147">
            <v>741</v>
          </cell>
          <cell r="S147">
            <v>0</v>
          </cell>
          <cell r="T147">
            <v>15</v>
          </cell>
          <cell r="W147">
            <v>756</v>
          </cell>
        </row>
        <row r="148">
          <cell r="A148">
            <v>16</v>
          </cell>
          <cell r="R148">
            <v>1375</v>
          </cell>
          <cell r="S148">
            <v>0</v>
          </cell>
          <cell r="T148">
            <v>28</v>
          </cell>
          <cell r="W148">
            <v>1403</v>
          </cell>
        </row>
        <row r="149">
          <cell r="A149">
            <v>17</v>
          </cell>
          <cell r="R149">
            <v>1417</v>
          </cell>
          <cell r="S149">
            <v>35</v>
          </cell>
          <cell r="T149">
            <v>30</v>
          </cell>
          <cell r="W149">
            <v>1482</v>
          </cell>
        </row>
        <row r="150">
          <cell r="A150">
            <v>17</v>
          </cell>
          <cell r="R150">
            <v>260</v>
          </cell>
          <cell r="S150">
            <v>0</v>
          </cell>
          <cell r="T150">
            <v>6</v>
          </cell>
          <cell r="W150">
            <v>266</v>
          </cell>
        </row>
        <row r="151">
          <cell r="A151">
            <v>17</v>
          </cell>
          <cell r="R151">
            <v>799</v>
          </cell>
          <cell r="S151">
            <v>20</v>
          </cell>
          <cell r="T151">
            <v>17</v>
          </cell>
          <cell r="W151">
            <v>836</v>
          </cell>
        </row>
        <row r="152">
          <cell r="A152">
            <v>17</v>
          </cell>
          <cell r="R152">
            <v>9643</v>
          </cell>
          <cell r="S152">
            <v>241</v>
          </cell>
          <cell r="T152">
            <v>198</v>
          </cell>
          <cell r="W152">
            <v>10082</v>
          </cell>
        </row>
        <row r="153">
          <cell r="A153">
            <v>17</v>
          </cell>
          <cell r="R153">
            <v>769</v>
          </cell>
          <cell r="S153">
            <v>19</v>
          </cell>
          <cell r="T153">
            <v>16</v>
          </cell>
          <cell r="W153">
            <v>804</v>
          </cell>
        </row>
        <row r="154">
          <cell r="A154">
            <v>17</v>
          </cell>
          <cell r="R154">
            <v>1500</v>
          </cell>
          <cell r="S154">
            <v>38</v>
          </cell>
          <cell r="T154">
            <v>31</v>
          </cell>
          <cell r="W154">
            <v>1569</v>
          </cell>
        </row>
        <row r="155">
          <cell r="A155">
            <v>17</v>
          </cell>
          <cell r="R155">
            <v>6337</v>
          </cell>
          <cell r="S155">
            <v>158</v>
          </cell>
          <cell r="T155">
            <v>131</v>
          </cell>
          <cell r="W155">
            <v>6626</v>
          </cell>
        </row>
        <row r="156">
          <cell r="A156">
            <v>18</v>
          </cell>
          <cell r="R156">
            <v>4050</v>
          </cell>
          <cell r="S156">
            <v>0</v>
          </cell>
          <cell r="T156">
            <v>81</v>
          </cell>
          <cell r="W156">
            <v>4131</v>
          </cell>
        </row>
        <row r="157">
          <cell r="A157">
            <v>18</v>
          </cell>
          <cell r="R157">
            <v>2025</v>
          </cell>
          <cell r="S157">
            <v>0</v>
          </cell>
          <cell r="T157">
            <v>40</v>
          </cell>
          <cell r="W157">
            <v>2065</v>
          </cell>
        </row>
        <row r="158">
          <cell r="A158">
            <v>18</v>
          </cell>
          <cell r="R158">
            <v>1650</v>
          </cell>
          <cell r="S158">
            <v>0</v>
          </cell>
          <cell r="T158">
            <v>33</v>
          </cell>
          <cell r="W158">
            <v>1683</v>
          </cell>
        </row>
        <row r="159">
          <cell r="A159">
            <v>18</v>
          </cell>
          <cell r="R159">
            <v>1650</v>
          </cell>
          <cell r="S159">
            <v>0</v>
          </cell>
          <cell r="T159">
            <v>33</v>
          </cell>
          <cell r="W159">
            <v>1683</v>
          </cell>
        </row>
        <row r="160">
          <cell r="A160">
            <v>19</v>
          </cell>
          <cell r="R160">
            <v>107250</v>
          </cell>
          <cell r="S160">
            <v>2681</v>
          </cell>
          <cell r="T160">
            <v>2199</v>
          </cell>
          <cell r="W160">
            <v>112130</v>
          </cell>
        </row>
        <row r="161">
          <cell r="A161">
            <v>19</v>
          </cell>
          <cell r="R161">
            <v>13547</v>
          </cell>
          <cell r="S161">
            <v>338</v>
          </cell>
          <cell r="T161">
            <v>278</v>
          </cell>
          <cell r="W161">
            <v>14163</v>
          </cell>
        </row>
        <row r="162">
          <cell r="A162">
            <v>20</v>
          </cell>
          <cell r="R162">
            <v>2063</v>
          </cell>
          <cell r="S162">
            <v>0</v>
          </cell>
          <cell r="T162">
            <v>41</v>
          </cell>
          <cell r="W162">
            <v>2104</v>
          </cell>
        </row>
        <row r="163">
          <cell r="A163">
            <v>20</v>
          </cell>
          <cell r="R163">
            <v>4050</v>
          </cell>
          <cell r="S163">
            <v>0</v>
          </cell>
          <cell r="T163">
            <v>81</v>
          </cell>
          <cell r="W163">
            <v>4131</v>
          </cell>
        </row>
        <row r="164">
          <cell r="A164">
            <v>20</v>
          </cell>
          <cell r="R164">
            <v>2063</v>
          </cell>
          <cell r="S164">
            <v>0</v>
          </cell>
          <cell r="T164">
            <v>41</v>
          </cell>
          <cell r="W164">
            <v>2104</v>
          </cell>
        </row>
        <row r="165">
          <cell r="A165">
            <v>20</v>
          </cell>
          <cell r="R165">
            <v>1650</v>
          </cell>
          <cell r="S165">
            <v>0</v>
          </cell>
          <cell r="T165">
            <v>33</v>
          </cell>
          <cell r="W165">
            <v>1683</v>
          </cell>
        </row>
        <row r="166">
          <cell r="A166">
            <v>20</v>
          </cell>
          <cell r="R166">
            <v>1650</v>
          </cell>
          <cell r="S166">
            <v>0</v>
          </cell>
          <cell r="T166">
            <v>33</v>
          </cell>
          <cell r="W166">
            <v>1683</v>
          </cell>
        </row>
        <row r="167">
          <cell r="A167">
            <v>20</v>
          </cell>
          <cell r="R167">
            <v>14850</v>
          </cell>
          <cell r="S167">
            <v>0</v>
          </cell>
          <cell r="T167">
            <v>297</v>
          </cell>
          <cell r="W167">
            <v>15147</v>
          </cell>
        </row>
        <row r="168">
          <cell r="A168">
            <v>21</v>
          </cell>
          <cell r="R168">
            <v>27093</v>
          </cell>
          <cell r="S168">
            <v>678</v>
          </cell>
          <cell r="T168">
            <v>555</v>
          </cell>
          <cell r="W168">
            <v>28326</v>
          </cell>
        </row>
        <row r="169">
          <cell r="A169">
            <v>21</v>
          </cell>
          <cell r="R169">
            <v>107250</v>
          </cell>
          <cell r="S169">
            <v>2681</v>
          </cell>
          <cell r="T169">
            <v>2199</v>
          </cell>
          <cell r="W169">
            <v>112130</v>
          </cell>
        </row>
        <row r="170">
          <cell r="A170">
            <v>21</v>
          </cell>
          <cell r="R170">
            <v>8820</v>
          </cell>
          <cell r="S170">
            <v>221</v>
          </cell>
          <cell r="T170">
            <v>181</v>
          </cell>
          <cell r="W170">
            <v>9222</v>
          </cell>
        </row>
        <row r="171">
          <cell r="A171">
            <v>21</v>
          </cell>
          <cell r="R171">
            <v>6615</v>
          </cell>
          <cell r="S171">
            <v>165</v>
          </cell>
          <cell r="T171">
            <v>136</v>
          </cell>
          <cell r="W171">
            <v>6916</v>
          </cell>
        </row>
        <row r="172">
          <cell r="A172">
            <v>22</v>
          </cell>
          <cell r="R172">
            <v>1650</v>
          </cell>
          <cell r="S172">
            <v>0</v>
          </cell>
          <cell r="T172">
            <v>33</v>
          </cell>
          <cell r="W172">
            <v>1683</v>
          </cell>
        </row>
        <row r="173">
          <cell r="A173">
            <v>22</v>
          </cell>
          <cell r="R173">
            <v>1650</v>
          </cell>
          <cell r="S173">
            <v>0</v>
          </cell>
          <cell r="T173">
            <v>33</v>
          </cell>
          <cell r="W173">
            <v>1683</v>
          </cell>
        </row>
        <row r="174">
          <cell r="A174">
            <v>22</v>
          </cell>
          <cell r="R174">
            <v>4050</v>
          </cell>
          <cell r="S174">
            <v>0</v>
          </cell>
          <cell r="T174">
            <v>81</v>
          </cell>
          <cell r="W174">
            <v>4131</v>
          </cell>
        </row>
        <row r="175">
          <cell r="A175">
            <v>23</v>
          </cell>
          <cell r="R175">
            <v>13230</v>
          </cell>
          <cell r="S175">
            <v>331</v>
          </cell>
          <cell r="T175">
            <v>271</v>
          </cell>
          <cell r="W175">
            <v>13832</v>
          </cell>
        </row>
        <row r="176">
          <cell r="A176">
            <v>23</v>
          </cell>
          <cell r="R176">
            <v>107250</v>
          </cell>
          <cell r="S176">
            <v>2681</v>
          </cell>
          <cell r="T176">
            <v>2199</v>
          </cell>
          <cell r="W176">
            <v>112130</v>
          </cell>
        </row>
        <row r="177">
          <cell r="A177">
            <v>23</v>
          </cell>
          <cell r="R177">
            <v>30999</v>
          </cell>
          <cell r="S177">
            <v>775</v>
          </cell>
          <cell r="T177">
            <v>636</v>
          </cell>
          <cell r="W177">
            <v>32410</v>
          </cell>
        </row>
        <row r="178">
          <cell r="A178">
            <v>23</v>
          </cell>
          <cell r="R178">
            <v>28110</v>
          </cell>
          <cell r="S178">
            <v>703</v>
          </cell>
          <cell r="T178">
            <v>576</v>
          </cell>
          <cell r="W178">
            <v>29389</v>
          </cell>
        </row>
        <row r="180">
          <cell r="A180" t="str">
            <v>Total</v>
          </cell>
          <cell r="R180">
            <v>1061383</v>
          </cell>
          <cell r="S180">
            <v>34914</v>
          </cell>
          <cell r="T180">
            <v>21949</v>
          </cell>
          <cell r="W180">
            <v>11182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AVERAGE RATE FOR RM"/>
      <sheetName val="RM "/>
      <sheetName val="INV COST"/>
      <sheetName val="INV COSTjftcabd"/>
      <sheetName val="PRODUCTION DATA"/>
      <sheetName val="SCRAP"/>
      <sheetName val="MATERIAL AC"/>
      <sheetName val="ACCOUNT GROUPING"/>
      <sheetName val="ACCOUNT GROUPING(EXPENSES)"/>
      <sheetName val="ACCOUNT GROUPING(MARKETING)"/>
      <sheetName val="EXPENSES"/>
      <sheetName val="ANN REV"/>
      <sheetName val="TB"/>
      <sheetName val="P&amp;L"/>
      <sheetName val="FUND INVOLVEMENTBREAKUP"/>
      <sheetName val="FOR VARIANCE CALC."/>
      <sheetName val="UPTO VARIANCE CALC"/>
      <sheetName val="VARIANCE SUMMARY"/>
      <sheetName val="EXPENSES GRPG NEW CO FORMS"/>
      <sheetName val="AMEHROTRAFINANCE COST"/>
      <sheetName val="NEWCOFORMS EXPENSES"/>
      <sheetName val="NEWCOFORMS BS"/>
      <sheetName val="budgetbalsheet&amp; fund invol"/>
      <sheetName val="G-F Involbajaj"/>
      <sheetName val="G-P&amp;LREVbajaj"/>
      <sheetName val="F_IN_AGEbajaj"/>
      <sheetName val="UPTO EFFICIENCIES"/>
      <sheetName val="CON LIABILITES"/>
      <sheetName val="EXP NEW FORMAT"/>
      <sheetName val="AMEHROTRAFG and PLANT Prod"/>
      <sheetName val="AMEHROTRAAgeing"/>
      <sheetName val="AMEHROTRAstores and spares"/>
      <sheetName val="AMEHROTRACASH FLOW"/>
      <sheetName val="B Sheetbajaj"/>
      <sheetName val="NEWCOFORMS FUND INV"/>
      <sheetName val="POWER COST"/>
      <sheetName val="AMEHROTRABS CORP NEW"/>
      <sheetName val="AMEHROTRACO Fund Inv "/>
      <sheetName val="budget"/>
      <sheetName val="NEWCOFORMS P&amp;LFORREVISED"/>
      <sheetName val="NEWCOFORMS P&amp;LUPTOREVISED"/>
      <sheetName val="AMEHROTRAEXP FOR &amp; UPTO"/>
      <sheetName val="AMEHROTRAp&amp;l for &amp;upto"/>
      <sheetName val="CO FORMS"/>
      <sheetName val="AMEHROTRAfund flow"/>
      <sheetName val="AMEHROTRAraw 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744339"/>
      <sheetName val="Sheet1"/>
      <sheetName val="Sheet3"/>
      <sheetName val="Sheet2"/>
      <sheetName val="Front Page"/>
      <sheetName val="3.0 Scale"/>
      <sheetName val="9.0 Alliances"/>
      <sheetName val="10. Strategic Initiatives"/>
      <sheetName val="Total Haryana POs AMC Sheet 3%"/>
      <sheetName val="delhi 03-04AMC @ 3%"/>
      <sheetName val="itemsdetails"/>
      <sheetName val="L.L Rates"/>
      <sheetName val="Component Pricing, Costs"/>
      <sheetName val="MODEL"/>
      <sheetName val="317897OCT99"/>
      <sheetName val="317897DEC99"/>
      <sheetName val="317897NOV99"/>
      <sheetName val="NW RTU"/>
      <sheetName val="Discount &amp; conversion factors"/>
      <sheetName val="Summary for $ per Erl"/>
      <sheetName val="High level P&amp;L for Subodh"/>
      <sheetName val="Site wise NADs"/>
      <sheetName val="Sheet4"/>
      <sheetName val="Final"/>
      <sheetName val="Summary-Price_New"/>
      <sheetName val="AN-2K"/>
      <sheetName val="Switch V16"/>
      <sheetName val="Master"/>
      <sheetName val="Front_Page"/>
      <sheetName val="3_0_Scale"/>
      <sheetName val="9_0_Alliances"/>
      <sheetName val="10__Strategic_Initiatives"/>
      <sheetName val="Total_Haryana_POs_AMC_Sheet_3%"/>
      <sheetName val="delhi_03-04AMC_@_3%"/>
      <sheetName val="L_L_Rates"/>
      <sheetName val="Component_Pricing,_Costs"/>
      <sheetName val="NW_RTU"/>
      <sheetName val="Site_wise_NADs"/>
      <sheetName val="Discount_&amp;_conversion_factors"/>
      <sheetName val="Summary_for_$_per_Erl"/>
      <sheetName val="High_level_P&amp;L_for_Subodh"/>
      <sheetName val="Switch_V16"/>
      <sheetName val="Cover "/>
      <sheetName val="Main Cash Flow"/>
      <sheetName val="Citrix"/>
      <sheetName val="Edit(01)"/>
      <sheetName val="MSU"/>
      <sheetName val="Formulae"/>
      <sheetName val="B'Sheet"/>
      <sheetName val="Page 1A - Proposal Strategy "/>
      <sheetName val="Main Equ. List"/>
      <sheetName val="CALCULATION   CAG"/>
      <sheetName val="MAIN LATEST"/>
      <sheetName val="Americas"/>
      <sheetName val="AR detail"/>
      <sheetName val="Asia"/>
      <sheetName val="BR detail"/>
      <sheetName val="BR-NE detail"/>
      <sheetName val="Brazil Summary"/>
      <sheetName val="CA detail"/>
      <sheetName val="Canada Summary"/>
      <sheetName val="CN detail"/>
      <sheetName val="Europe"/>
      <sheetName val="Food"/>
      <sheetName val="FX"/>
      <sheetName val="GM"/>
      <sheetName val="JP detail"/>
      <sheetName val="Japan"/>
      <sheetName val="KR detail"/>
      <sheetName val="Logistics"/>
      <sheetName val="Mexico Summary"/>
      <sheetName val="MX detail"/>
      <sheetName val="Overhead"/>
      <sheetName val="Petrol"/>
      <sheetName val="PR detail"/>
      <sheetName val="Puerto Rico Summary"/>
      <sheetName val="Reconciliation-Plan"/>
      <sheetName val="Reconciliation-LW"/>
      <sheetName val="Sams"/>
      <sheetName val="SI"/>
      <sheetName val="Southbank"/>
      <sheetName val="Specialty"/>
      <sheetName val="Supercenter"/>
      <sheetName val="UK detail"/>
      <sheetName val="WalMart"/>
      <sheetName val="AirportCodes"/>
      <sheetName val="DREXPJUL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Front_Page1"/>
      <sheetName val="3_0_Scale1"/>
      <sheetName val="9_0_Alliances1"/>
      <sheetName val="10__Strategic_Initiatives1"/>
      <sheetName val="Total_Haryana_POs_AMC_Sheet_3%1"/>
      <sheetName val="delhi_03-04AMC_@_3%1"/>
      <sheetName val="L_L_Rates1"/>
      <sheetName val="Component_Pricing,_Costs1"/>
      <sheetName val="Discount_&amp;_conversion_factors1"/>
      <sheetName val="Summary_for_$_per_Erl1"/>
      <sheetName val="High_level_P&amp;L_for_Subodh1"/>
      <sheetName val="NW_RTU1"/>
      <sheetName val="Site_wise_NADs1"/>
      <sheetName val="Switch_V161"/>
      <sheetName val="Main_Cash_Flow"/>
      <sheetName val="Page_1A_-_Proposal_Strategy_"/>
      <sheetName val="Cover_"/>
      <sheetName val="p&amp;l factors"/>
      <sheetName val="2266957"/>
      <sheetName val="Makro1"/>
      <sheetName val="RATIOS"/>
      <sheetName val="currency (2)"/>
      <sheetName val="Front_Page2"/>
      <sheetName val="3_0_Scale2"/>
      <sheetName val="9_0_Alliances2"/>
      <sheetName val="10__Strategic_Initiatives2"/>
      <sheetName val="Total_Haryana_POs_AMC_Sheet_3%2"/>
      <sheetName val="delhi_03-04AMC_@_3%2"/>
      <sheetName val="L_L_Rates2"/>
      <sheetName val="Component_Pricing,_Costs2"/>
      <sheetName val="Discount_&amp;_conversion_factors2"/>
      <sheetName val="Summary_for_$_per_Erl2"/>
      <sheetName val="High_level_P&amp;L_for_Subodh2"/>
      <sheetName val="NW_RTU2"/>
      <sheetName val="Site_wise_NADs2"/>
      <sheetName val="Switch_V162"/>
      <sheetName val="Main_Cash_Flow1"/>
      <sheetName val="Page_1A_-_Proposal_Strategy_1"/>
      <sheetName val="Cover_1"/>
      <sheetName val="p&amp;l_factors"/>
      <sheetName val="MAT"/>
      <sheetName val="gvl"/>
      <sheetName val=""/>
      <sheetName val="factor sheet"/>
      <sheetName val="Assumptions"/>
      <sheetName val="Inputs"/>
      <sheetName val="Summary"/>
      <sheetName val="FITZ MORT 94"/>
      <sheetName val="Introduction"/>
      <sheetName val="IDC macro"/>
      <sheetName val="Template"/>
      <sheetName val="Profile"/>
      <sheetName val="Annexure-I"/>
      <sheetName val="MOHALI - I"/>
      <sheetName val="TOANSA"/>
      <sheetName val="MOHALI - II"/>
      <sheetName val="factors"/>
      <sheetName val="#REF!"/>
      <sheetName val="Basic Assumptions"/>
      <sheetName val="INNOVATION"/>
      <sheetName val="PMT_DETAILS"/>
      <sheetName val="Asmp"/>
      <sheetName val="rfsale"/>
      <sheetName val="Assumptions 1"/>
      <sheetName val="Eqpmnt Plng"/>
      <sheetName val="CF"/>
      <sheetName val="Brainvisa-2003"/>
    </sheetNames>
    <sheetDataSet>
      <sheetData sheetId="0" refreshError="1">
        <row r="2">
          <cell r="J2">
            <v>0.4</v>
          </cell>
        </row>
        <row r="3">
          <cell r="J3">
            <v>0.4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4">
          <cell r="I14" t="str">
            <v>No Name Tel.</v>
          </cell>
        </row>
        <row r="15">
          <cell r="I15" t="str">
            <v>A90902</v>
          </cell>
        </row>
        <row r="2176">
          <cell r="L2176" t="str">
            <v>Start Notes.</v>
          </cell>
        </row>
        <row r="2179">
          <cell r="G2179" t="str">
            <v>End of No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4.0"/>
      <sheetName val="PPspec ver 4"/>
      <sheetName val="Block ver4"/>
      <sheetName val="Module6"/>
      <sheetName val="Module1"/>
      <sheetName val="Module2"/>
      <sheetName val="Module3"/>
      <sheetName val="Module4"/>
      <sheetName val="Module5"/>
      <sheetName val="A0744339"/>
      <sheetName val="Total Haryana POs AMC Sheet 3%"/>
      <sheetName val="delhi 03-04AMC @ 3%"/>
      <sheetName val="itemsdetails"/>
      <sheetName val="Master"/>
    </sheetNames>
    <sheetDataSet>
      <sheetData sheetId="0" refreshError="1"/>
      <sheetData sheetId="1" refreshError="1"/>
      <sheetData sheetId="2" refreshError="1">
        <row r="12">
          <cell r="B12" t="b">
            <v>0</v>
          </cell>
          <cell r="F12" t="b">
            <v>0</v>
          </cell>
          <cell r="J12" t="b">
            <v>0</v>
          </cell>
          <cell r="O12" t="b">
            <v>0</v>
          </cell>
        </row>
        <row r="13">
          <cell r="B13" t="b">
            <v>1</v>
          </cell>
          <cell r="F13" t="b">
            <v>0</v>
          </cell>
          <cell r="O13" t="b">
            <v>0</v>
          </cell>
        </row>
        <row r="14">
          <cell r="B14" t="b">
            <v>1</v>
          </cell>
          <cell r="F14" t="b">
            <v>0</v>
          </cell>
          <cell r="J14" t="b">
            <v>1</v>
          </cell>
        </row>
        <row r="15">
          <cell r="F15" t="b">
            <v>0</v>
          </cell>
          <cell r="J15" t="b">
            <v>1</v>
          </cell>
        </row>
        <row r="16">
          <cell r="F16" t="b">
            <v>0</v>
          </cell>
          <cell r="J16" t="b">
            <v>1</v>
          </cell>
          <cell r="O16" t="b">
            <v>0</v>
          </cell>
        </row>
        <row r="17">
          <cell r="B17" t="b">
            <v>1</v>
          </cell>
          <cell r="J17" t="b">
            <v>0</v>
          </cell>
          <cell r="O17" t="b">
            <v>0</v>
          </cell>
        </row>
        <row r="18">
          <cell r="F18" t="b">
            <v>1</v>
          </cell>
          <cell r="J18" t="b">
            <v>0</v>
          </cell>
          <cell r="O18" t="b">
            <v>0</v>
          </cell>
        </row>
        <row r="19">
          <cell r="F19" t="b">
            <v>0</v>
          </cell>
          <cell r="J19" t="b">
            <v>1</v>
          </cell>
        </row>
        <row r="20">
          <cell r="J20" t="b">
            <v>1</v>
          </cell>
          <cell r="O20" t="b">
            <v>1</v>
          </cell>
        </row>
        <row r="43">
          <cell r="V43" t="b">
            <v>1</v>
          </cell>
        </row>
        <row r="66">
          <cell r="X66">
            <v>0</v>
          </cell>
        </row>
        <row r="68">
          <cell r="X68">
            <v>30</v>
          </cell>
        </row>
        <row r="72">
          <cell r="X72">
            <v>0.79999999999999993</v>
          </cell>
        </row>
        <row r="75">
          <cell r="X75">
            <v>1.2</v>
          </cell>
        </row>
        <row r="76">
          <cell r="X76">
            <v>54</v>
          </cell>
        </row>
        <row r="77">
          <cell r="X77">
            <v>2</v>
          </cell>
        </row>
        <row r="78">
          <cell r="X78">
            <v>9000</v>
          </cell>
        </row>
        <row r="79">
          <cell r="X79">
            <v>600000</v>
          </cell>
        </row>
        <row r="246">
          <cell r="X246">
            <v>1.2</v>
          </cell>
        </row>
        <row r="247">
          <cell r="X247">
            <v>0.66</v>
          </cell>
        </row>
        <row r="248">
          <cell r="X248">
            <v>0.49</v>
          </cell>
        </row>
        <row r="249">
          <cell r="X249">
            <v>1.39</v>
          </cell>
        </row>
        <row r="250">
          <cell r="X250">
            <v>0.15</v>
          </cell>
        </row>
        <row r="251">
          <cell r="X251">
            <v>0.05</v>
          </cell>
        </row>
        <row r="252">
          <cell r="X252">
            <v>0.23</v>
          </cell>
        </row>
        <row r="253">
          <cell r="X253">
            <v>0.05</v>
          </cell>
        </row>
        <row r="254">
          <cell r="X254">
            <v>0.25</v>
          </cell>
        </row>
        <row r="255">
          <cell r="X255">
            <v>0.1</v>
          </cell>
        </row>
        <row r="256">
          <cell r="X256">
            <v>0.37</v>
          </cell>
        </row>
        <row r="257">
          <cell r="X257">
            <v>0.11</v>
          </cell>
        </row>
        <row r="258">
          <cell r="X258">
            <v>0.43</v>
          </cell>
        </row>
        <row r="259">
          <cell r="X259">
            <v>1.3</v>
          </cell>
        </row>
        <row r="260">
          <cell r="X260">
            <v>0.65</v>
          </cell>
        </row>
        <row r="262">
          <cell r="X262">
            <v>0.2</v>
          </cell>
        </row>
        <row r="263">
          <cell r="X263">
            <v>0.24</v>
          </cell>
        </row>
      </sheetData>
      <sheetData sheetId="3" refreshError="1">
        <row r="25">
          <cell r="B25">
            <v>0</v>
          </cell>
        </row>
        <row r="45">
          <cell r="J45">
            <v>1</v>
          </cell>
        </row>
        <row r="46">
          <cell r="B46">
            <v>0</v>
          </cell>
          <cell r="J46">
            <v>0</v>
          </cell>
        </row>
        <row r="47">
          <cell r="B47">
            <v>0</v>
          </cell>
        </row>
        <row r="48">
          <cell r="B48">
            <v>0</v>
          </cell>
        </row>
        <row r="64">
          <cell r="J64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use 9"/>
      <sheetName val="CLause 12"/>
      <sheetName val="CLause 14"/>
      <sheetName val="CLause 14(i)"/>
      <sheetName val="CLause 17(h)"/>
      <sheetName val="CLause 18"/>
      <sheetName val="Clause 21"/>
      <sheetName val="Clause 26"/>
      <sheetName val="CLause 27"/>
      <sheetName val="CLause 28"/>
      <sheetName val="Clause 32"/>
    </sheetNames>
    <sheetDataSet>
      <sheetData sheetId="0" refreshError="1">
        <row r="1">
          <cell r="A1">
            <v>1</v>
          </cell>
        </row>
        <row r="2">
          <cell r="A2" t="str">
            <v>Moet Hennessy India Pvt Ltd</v>
          </cell>
        </row>
        <row r="3">
          <cell r="A3" t="str">
            <v>Previous Year Ended on March 31, 2005</v>
          </cell>
        </row>
        <row r="4">
          <cell r="A4" t="str">
            <v>Assessment Year 2005-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enue-Invoicewise"/>
      <sheetName val="PoC Revenue"/>
      <sheetName val="working For PoC INR"/>
      <sheetName val="PoC_Revenue"/>
      <sheetName val="working_For_PoC_INR"/>
      <sheetName val="????(?????)"/>
      <sheetName val="DREXPJUL"/>
      <sheetName val="A"/>
      <sheetName val="PARAMETRES"/>
    </sheetNames>
    <sheetDataSet>
      <sheetData sheetId="0" refreshError="1"/>
      <sheetData sheetId="1" refreshError="1">
        <row r="3">
          <cell r="L3">
            <v>-0.01</v>
          </cell>
        </row>
        <row r="4">
          <cell r="L4">
            <v>-8.2226407248526812E-3</v>
          </cell>
        </row>
        <row r="5">
          <cell r="L5">
            <v>-0.01</v>
          </cell>
        </row>
        <row r="6">
          <cell r="L6">
            <v>-0.33</v>
          </cell>
        </row>
        <row r="7">
          <cell r="L7">
            <v>-0.09</v>
          </cell>
        </row>
        <row r="8">
          <cell r="L8">
            <v>-1.3145992008503526E-2</v>
          </cell>
        </row>
        <row r="9">
          <cell r="L9">
            <v>-0.27</v>
          </cell>
        </row>
        <row r="10">
          <cell r="L10">
            <v>-3.6997992119722767E-3</v>
          </cell>
        </row>
        <row r="11">
          <cell r="L11">
            <v>-8.1950600851996569E-3</v>
          </cell>
        </row>
        <row r="12">
          <cell r="L12">
            <v>-2.9103830456733704E-11</v>
          </cell>
        </row>
        <row r="13">
          <cell r="L13">
            <v>-0.01</v>
          </cell>
        </row>
        <row r="14">
          <cell r="L14">
            <v>-1.6972532612271607E-3</v>
          </cell>
        </row>
        <row r="15">
          <cell r="L15">
            <v>-1.5751295592053793E-2</v>
          </cell>
        </row>
        <row r="16">
          <cell r="L16">
            <v>-3.409119675779948E-3</v>
          </cell>
        </row>
        <row r="17">
          <cell r="L17">
            <v>-0.01</v>
          </cell>
        </row>
        <row r="18">
          <cell r="L18">
            <v>-0.01</v>
          </cell>
        </row>
        <row r="19">
          <cell r="L19">
            <v>-4.8946003662422299E-3</v>
          </cell>
        </row>
        <row r="20">
          <cell r="L20">
            <v>-0.01</v>
          </cell>
        </row>
        <row r="21">
          <cell r="L21">
            <v>-0.01</v>
          </cell>
        </row>
        <row r="22">
          <cell r="L22">
            <v>-5268589.7000986636</v>
          </cell>
        </row>
        <row r="23">
          <cell r="L23">
            <v>-1.0000000707805157E-2</v>
          </cell>
        </row>
        <row r="24">
          <cell r="L24">
            <v>-9.9999998928979039E-3</v>
          </cell>
        </row>
        <row r="25">
          <cell r="L25">
            <v>-8.0035533756017685E-11</v>
          </cell>
        </row>
        <row r="26">
          <cell r="L26">
            <v>-0.01</v>
          </cell>
        </row>
        <row r="27">
          <cell r="L27">
            <v>-3.0871331691741943E-3</v>
          </cell>
        </row>
        <row r="28">
          <cell r="L28">
            <v>-5.8207660913467407E-11</v>
          </cell>
        </row>
        <row r="29">
          <cell r="L29">
            <v>-12395658.645152457</v>
          </cell>
        </row>
        <row r="30">
          <cell r="L30">
            <v>-0.01</v>
          </cell>
        </row>
        <row r="31">
          <cell r="L31">
            <v>-0.01</v>
          </cell>
        </row>
        <row r="32">
          <cell r="L32">
            <v>-0.01</v>
          </cell>
        </row>
        <row r="33">
          <cell r="L33">
            <v>-4.6566128730773926E-10</v>
          </cell>
        </row>
        <row r="34">
          <cell r="L34">
            <v>-1.0000000242143869E-2</v>
          </cell>
        </row>
        <row r="35">
          <cell r="L35">
            <v>-7.4505805969238281E-9</v>
          </cell>
        </row>
        <row r="36">
          <cell r="L36">
            <v>-1.0000000009313226E-2</v>
          </cell>
        </row>
        <row r="37">
          <cell r="L37">
            <v>-1.196546564460732E-2</v>
          </cell>
        </row>
        <row r="38">
          <cell r="L38">
            <v>-0.01</v>
          </cell>
        </row>
        <row r="39">
          <cell r="L39">
            <v>-0.01</v>
          </cell>
        </row>
        <row r="40">
          <cell r="L40">
            <v>-1.0000000009313226E-2</v>
          </cell>
        </row>
        <row r="41">
          <cell r="L41">
            <v>-1.4551915228366852E-11</v>
          </cell>
        </row>
        <row r="42">
          <cell r="L42">
            <v>-1.9999999996798579E-2</v>
          </cell>
        </row>
        <row r="43">
          <cell r="L43">
            <v>-6.0481397667899728E-11</v>
          </cell>
        </row>
        <row r="44">
          <cell r="L44">
            <v>-639036.76286460552</v>
          </cell>
        </row>
        <row r="45">
          <cell r="L45">
            <v>-36456.539999999921</v>
          </cell>
        </row>
        <row r="46">
          <cell r="L46">
            <v>-0.01</v>
          </cell>
        </row>
        <row r="47">
          <cell r="L47">
            <v>-2322391.9034457849</v>
          </cell>
        </row>
        <row r="48">
          <cell r="L48">
            <v>-2.6155794548685662E-3</v>
          </cell>
        </row>
        <row r="49">
          <cell r="L49">
            <v>-0.01</v>
          </cell>
        </row>
        <row r="50">
          <cell r="L50">
            <v>-0.01</v>
          </cell>
        </row>
        <row r="51">
          <cell r="L51">
            <v>-3116650.1</v>
          </cell>
        </row>
        <row r="52">
          <cell r="L52">
            <v>-3.637978807091713E-12</v>
          </cell>
        </row>
        <row r="53">
          <cell r="L53">
            <v>-9.9999999947613105E-3</v>
          </cell>
        </row>
        <row r="54">
          <cell r="L54">
            <v>-9.3152152658149134E-12</v>
          </cell>
        </row>
        <row r="55">
          <cell r="L55">
            <v>-1.0000000018337118E-2</v>
          </cell>
        </row>
        <row r="56">
          <cell r="L56">
            <v>-1.0000000009313226E-2</v>
          </cell>
        </row>
        <row r="57">
          <cell r="L57">
            <v>-0.01</v>
          </cell>
        </row>
        <row r="58">
          <cell r="L58">
            <v>-1.0000000009313226E-2</v>
          </cell>
        </row>
        <row r="59">
          <cell r="L59">
            <v>-5.1768869161605835E-3</v>
          </cell>
        </row>
        <row r="60">
          <cell r="L60">
            <v>-1094999.9901785715</v>
          </cell>
        </row>
        <row r="61">
          <cell r="L61">
            <v>-127348.59423120355</v>
          </cell>
        </row>
        <row r="62">
          <cell r="L62">
            <v>-0.01</v>
          </cell>
        </row>
        <row r="63">
          <cell r="L63">
            <v>-6.6120264818891883E-10</v>
          </cell>
        </row>
        <row r="64">
          <cell r="L64">
            <v>-2.0000002346932888E-2</v>
          </cell>
        </row>
        <row r="65">
          <cell r="L65">
            <v>-2.3283064365386963E-10</v>
          </cell>
        </row>
        <row r="66">
          <cell r="L66">
            <v>-9.9999999511055648E-3</v>
          </cell>
        </row>
        <row r="67">
          <cell r="L67">
            <v>-0.01</v>
          </cell>
        </row>
        <row r="68">
          <cell r="L68">
            <v>-5.8207660913467407E-11</v>
          </cell>
        </row>
        <row r="69">
          <cell r="L69">
            <v>-0.28999999999999998</v>
          </cell>
        </row>
        <row r="70">
          <cell r="L70">
            <v>-7.2759576141834259E-11</v>
          </cell>
        </row>
        <row r="71">
          <cell r="L71">
            <v>-1.1641532182693481E-10</v>
          </cell>
        </row>
        <row r="72">
          <cell r="L72">
            <v>-1.6471479902975261E-3</v>
          </cell>
        </row>
        <row r="73">
          <cell r="L73">
            <v>-0.01</v>
          </cell>
        </row>
        <row r="74">
          <cell r="L74">
            <v>-0.01</v>
          </cell>
        </row>
        <row r="75">
          <cell r="L75">
            <v>-9.9999997582926881E-3</v>
          </cell>
        </row>
        <row r="76">
          <cell r="L76">
            <v>-9.9999999874853529E-3</v>
          </cell>
        </row>
        <row r="77">
          <cell r="L77">
            <v>-0.01</v>
          </cell>
        </row>
        <row r="78">
          <cell r="L78">
            <v>-62400.49058827995</v>
          </cell>
        </row>
        <row r="79">
          <cell r="L79">
            <v>-0.02</v>
          </cell>
        </row>
        <row r="80">
          <cell r="L80">
            <v>-1.255102688446641E-10</v>
          </cell>
        </row>
        <row r="81">
          <cell r="L81">
            <v>-0.01</v>
          </cell>
        </row>
        <row r="82">
          <cell r="L82">
            <v>-1.7365142935886979E-2</v>
          </cell>
        </row>
        <row r="83">
          <cell r="L83">
            <v>-124999.98670956865</v>
          </cell>
        </row>
        <row r="84">
          <cell r="L84">
            <v>-4.0745358476090843E-12</v>
          </cell>
        </row>
        <row r="85">
          <cell r="L85">
            <v>-0.01</v>
          </cell>
        </row>
        <row r="86">
          <cell r="L86">
            <v>-0.01</v>
          </cell>
        </row>
        <row r="87">
          <cell r="L87">
            <v>-1.0477378964424133E-9</v>
          </cell>
        </row>
        <row r="88">
          <cell r="L88">
            <v>-0.01</v>
          </cell>
        </row>
        <row r="89">
          <cell r="L89">
            <v>-0.01</v>
          </cell>
        </row>
        <row r="90">
          <cell r="L90">
            <v>-4.0745362639427185E-10</v>
          </cell>
        </row>
        <row r="91">
          <cell r="L91">
            <v>-0.02</v>
          </cell>
        </row>
        <row r="92">
          <cell r="L92">
            <v>-1.4551915228366852E-11</v>
          </cell>
        </row>
        <row r="93">
          <cell r="L93">
            <v>-0.01</v>
          </cell>
        </row>
        <row r="94">
          <cell r="L94">
            <v>-1.4551915228366852E-11</v>
          </cell>
        </row>
        <row r="95">
          <cell r="L95">
            <v>-2.9103830456733704E-11</v>
          </cell>
        </row>
        <row r="96">
          <cell r="L96">
            <v>-0.02</v>
          </cell>
        </row>
        <row r="97">
          <cell r="L97">
            <v>-4.4293856772128493E-3</v>
          </cell>
        </row>
        <row r="98">
          <cell r="L98">
            <v>-0.01</v>
          </cell>
        </row>
        <row r="99">
          <cell r="L99">
            <v>-9.9999999802093953E-3</v>
          </cell>
        </row>
        <row r="100">
          <cell r="L100">
            <v>-0.02</v>
          </cell>
        </row>
        <row r="101">
          <cell r="L101">
            <v>-372489.27078742534</v>
          </cell>
        </row>
        <row r="102">
          <cell r="L102">
            <v>-62499.997682640736</v>
          </cell>
        </row>
        <row r="103">
          <cell r="L103">
            <v>-11323000.046116509</v>
          </cell>
        </row>
        <row r="104">
          <cell r="L104">
            <v>-3.8635687669739127E-3</v>
          </cell>
        </row>
        <row r="105">
          <cell r="L105">
            <v>-5.8207660913467407E-11</v>
          </cell>
        </row>
        <row r="106">
          <cell r="L106">
            <v>-1.6007106751203537E-10</v>
          </cell>
        </row>
        <row r="107">
          <cell r="L107">
            <v>-2.9103830456733704E-11</v>
          </cell>
        </row>
        <row r="108">
          <cell r="L108">
            <v>-200071.09497975977</v>
          </cell>
        </row>
        <row r="109">
          <cell r="L109">
            <v>-0.01</v>
          </cell>
        </row>
        <row r="110">
          <cell r="L110">
            <v>-3935346.5081080329</v>
          </cell>
        </row>
        <row r="111">
          <cell r="L111">
            <v>-0.01</v>
          </cell>
        </row>
        <row r="112">
          <cell r="L112">
            <v>-2.9103830456733704E-11</v>
          </cell>
        </row>
        <row r="113">
          <cell r="L113">
            <v>-0.01</v>
          </cell>
        </row>
        <row r="114">
          <cell r="L114">
            <v>-1.0000000009313226E-2</v>
          </cell>
        </row>
        <row r="115">
          <cell r="L115">
            <v>-0.01</v>
          </cell>
        </row>
        <row r="116">
          <cell r="L116">
            <v>-0.01</v>
          </cell>
        </row>
        <row r="117">
          <cell r="L117">
            <v>-1.0004441719502211E-11</v>
          </cell>
        </row>
        <row r="118">
          <cell r="L118">
            <v>-0.01</v>
          </cell>
        </row>
        <row r="119">
          <cell r="L119">
            <v>-1.8189894035458565E-12</v>
          </cell>
        </row>
        <row r="120">
          <cell r="L120">
            <v>-5.6843418860808015E-13</v>
          </cell>
        </row>
        <row r="121">
          <cell r="L121">
            <v>-0.01</v>
          </cell>
        </row>
        <row r="122">
          <cell r="L122">
            <v>-4.3655704051737132E-13</v>
          </cell>
        </row>
        <row r="123">
          <cell r="L123">
            <v>-375602.61851012032</v>
          </cell>
        </row>
        <row r="124">
          <cell r="L124">
            <v>-4.7403419612237485E-3</v>
          </cell>
        </row>
        <row r="125">
          <cell r="L125">
            <v>-128830.67193529988</v>
          </cell>
        </row>
        <row r="126">
          <cell r="L126">
            <v>-32886.910000000003</v>
          </cell>
        </row>
        <row r="127">
          <cell r="L127">
            <v>-1.4551915228366852E-11</v>
          </cell>
        </row>
        <row r="128">
          <cell r="L128">
            <v>-0.01</v>
          </cell>
        </row>
        <row r="129">
          <cell r="L129">
            <v>-1.0548215359449387E-3</v>
          </cell>
        </row>
        <row r="130">
          <cell r="L130">
            <v>-1.0000000009313226E-2</v>
          </cell>
        </row>
        <row r="131">
          <cell r="L131">
            <v>-2790002.4873415381</v>
          </cell>
        </row>
        <row r="132">
          <cell r="L132">
            <v>-175000</v>
          </cell>
        </row>
        <row r="133">
          <cell r="L133">
            <v>-9.9999999438296072E-3</v>
          </cell>
        </row>
        <row r="134">
          <cell r="L134">
            <v>-1.0000000009313226E-2</v>
          </cell>
        </row>
        <row r="135">
          <cell r="L135">
            <v>-0.01</v>
          </cell>
        </row>
        <row r="136">
          <cell r="L136">
            <v>-4.6344411675818264E-3</v>
          </cell>
        </row>
        <row r="137">
          <cell r="L137">
            <v>-1.0000000000218279E-2</v>
          </cell>
        </row>
        <row r="138">
          <cell r="L138">
            <v>-3320.4648978713085</v>
          </cell>
        </row>
        <row r="139">
          <cell r="L139">
            <v>-32039.834392247663</v>
          </cell>
        </row>
        <row r="140">
          <cell r="L140">
            <v>-4.5518935658037663E-3</v>
          </cell>
        </row>
        <row r="141">
          <cell r="L141">
            <v>-0.01</v>
          </cell>
        </row>
        <row r="142">
          <cell r="L142">
            <v>-1.4551915228366852E-11</v>
          </cell>
        </row>
        <row r="143">
          <cell r="L143">
            <v>-0.01</v>
          </cell>
        </row>
        <row r="144">
          <cell r="L144">
            <v>-1.0000000002037268E-2</v>
          </cell>
        </row>
        <row r="145">
          <cell r="L145">
            <v>-3.4924596548080444E-10</v>
          </cell>
        </row>
        <row r="146">
          <cell r="L146">
            <v>-2.4124973569996655E-3</v>
          </cell>
        </row>
        <row r="147">
          <cell r="L147">
            <v>-0.01</v>
          </cell>
        </row>
        <row r="148">
          <cell r="L148">
            <v>-0.01</v>
          </cell>
        </row>
        <row r="149">
          <cell r="L149">
            <v>-9.9999999947613105E-3</v>
          </cell>
        </row>
        <row r="150">
          <cell r="L150">
            <v>-0.02</v>
          </cell>
        </row>
        <row r="151">
          <cell r="L151">
            <v>-0.01</v>
          </cell>
        </row>
        <row r="152">
          <cell r="L152">
            <v>-3.637978807091713E-12</v>
          </cell>
        </row>
        <row r="153">
          <cell r="L153">
            <v>-1.0000000009313226E-2</v>
          </cell>
        </row>
        <row r="154">
          <cell r="L154">
            <v>-1.0000000002037268E-2</v>
          </cell>
        </row>
        <row r="155">
          <cell r="L155">
            <v>0</v>
          </cell>
        </row>
        <row r="156">
          <cell r="L156">
            <v>-6.8362802267074585E-5</v>
          </cell>
        </row>
        <row r="157">
          <cell r="L157">
            <v>-22464.0390422286</v>
          </cell>
        </row>
        <row r="158">
          <cell r="L158">
            <v>-0.01</v>
          </cell>
        </row>
        <row r="159">
          <cell r="L159">
            <v>-1.4551915228366852E-11</v>
          </cell>
        </row>
        <row r="160">
          <cell r="L160">
            <v>-109100</v>
          </cell>
        </row>
        <row r="161">
          <cell r="L161">
            <v>-1.0000000009313226E-2</v>
          </cell>
        </row>
        <row r="162">
          <cell r="L162">
            <v>-17316</v>
          </cell>
        </row>
        <row r="163">
          <cell r="L163">
            <v>-0.01</v>
          </cell>
        </row>
        <row r="164">
          <cell r="L164">
            <v>-1.9287703791633248E-2</v>
          </cell>
        </row>
        <row r="165">
          <cell r="L165">
            <v>-18794.998605479021</v>
          </cell>
        </row>
        <row r="166">
          <cell r="L166">
            <v>-1.0000000125728548E-2</v>
          </cell>
        </row>
        <row r="167">
          <cell r="L167">
            <v>-0.01</v>
          </cell>
        </row>
        <row r="168">
          <cell r="L168">
            <v>-0.01</v>
          </cell>
        </row>
        <row r="169">
          <cell r="L169">
            <v>-0.01</v>
          </cell>
        </row>
        <row r="170">
          <cell r="L170">
            <v>-0.01</v>
          </cell>
        </row>
        <row r="171">
          <cell r="L171">
            <v>-1599612.7987983935</v>
          </cell>
        </row>
        <row r="172">
          <cell r="L172">
            <v>-1.2080008404154796E-2</v>
          </cell>
        </row>
        <row r="173">
          <cell r="L173">
            <v>-357250.01</v>
          </cell>
        </row>
        <row r="174">
          <cell r="L174">
            <v>-7.2759576141834259E-12</v>
          </cell>
        </row>
        <row r="175">
          <cell r="L175">
            <v>-9.9999999947613105E-3</v>
          </cell>
        </row>
        <row r="176">
          <cell r="L176">
            <v>-29216.612541059731</v>
          </cell>
        </row>
        <row r="177">
          <cell r="L177">
            <v>-1.0000000009313226E-2</v>
          </cell>
        </row>
        <row r="178">
          <cell r="L178">
            <v>-3.637978807091713E-12</v>
          </cell>
        </row>
        <row r="179">
          <cell r="L179">
            <v>-30000.012298391837</v>
          </cell>
        </row>
        <row r="180">
          <cell r="L180">
            <v>-1.0000000002037268E-2</v>
          </cell>
        </row>
        <row r="181">
          <cell r="L181">
            <v>-1.0000000000218279E-2</v>
          </cell>
        </row>
        <row r="182">
          <cell r="L182">
            <v>-1.9475795328617096E-2</v>
          </cell>
        </row>
        <row r="183">
          <cell r="L183">
            <v>-1774975.8611314292</v>
          </cell>
        </row>
        <row r="184">
          <cell r="L184">
            <v>-9.1014384815935045E-4</v>
          </cell>
        </row>
        <row r="185">
          <cell r="L185">
            <v>-255126.87748442311</v>
          </cell>
        </row>
        <row r="186">
          <cell r="L186">
            <v>-7322.2765294481651</v>
          </cell>
        </row>
        <row r="187">
          <cell r="L187">
            <v>-1.1641532182693481E-10</v>
          </cell>
        </row>
        <row r="188">
          <cell r="L188">
            <v>-9.9999999947613105E-3</v>
          </cell>
        </row>
        <row r="189">
          <cell r="L189">
            <v>-8992.4783989756252</v>
          </cell>
        </row>
        <row r="190">
          <cell r="L190">
            <v>-9.9999999947613105E-3</v>
          </cell>
        </row>
        <row r="191">
          <cell r="L191">
            <v>-1594384.1314543053</v>
          </cell>
        </row>
        <row r="192">
          <cell r="L192">
            <v>-1.7965072765946388E-3</v>
          </cell>
        </row>
        <row r="193">
          <cell r="L193">
            <v>-1.0000000002037268E-2</v>
          </cell>
        </row>
        <row r="194">
          <cell r="L194">
            <v>-2798853.6095316568</v>
          </cell>
        </row>
        <row r="195">
          <cell r="L195">
            <v>-7.2759576141834259E-12</v>
          </cell>
        </row>
        <row r="196">
          <cell r="L196">
            <v>-1.0000000002037268E-2</v>
          </cell>
        </row>
        <row r="197">
          <cell r="L197">
            <v>-1.9999999989522621E-2</v>
          </cell>
        </row>
        <row r="198">
          <cell r="L198">
            <v>-0.14004983007907867</v>
          </cell>
        </row>
        <row r="199">
          <cell r="L199">
            <v>0</v>
          </cell>
        </row>
        <row r="200">
          <cell r="L200">
            <v>-15662.5</v>
          </cell>
        </row>
        <row r="201">
          <cell r="L201">
            <v>-389596.8688779301</v>
          </cell>
        </row>
        <row r="202">
          <cell r="L202">
            <v>-9.9999999947613105E-3</v>
          </cell>
        </row>
        <row r="203">
          <cell r="L203">
            <v>-45400</v>
          </cell>
        </row>
        <row r="204">
          <cell r="L204">
            <v>-29771.279999999999</v>
          </cell>
        </row>
        <row r="205">
          <cell r="L205">
            <v>-4200</v>
          </cell>
        </row>
        <row r="206">
          <cell r="L206">
            <v>-1.0000000009313226E-2</v>
          </cell>
        </row>
        <row r="207">
          <cell r="L207">
            <v>-1.0000000009313226E-2</v>
          </cell>
        </row>
        <row r="208">
          <cell r="L208">
            <v>-1.0000000002037268E-2</v>
          </cell>
        </row>
        <row r="209">
          <cell r="L209">
            <v>-1.4468966401182115E-2</v>
          </cell>
        </row>
        <row r="210">
          <cell r="L210">
            <v>0</v>
          </cell>
        </row>
        <row r="211">
          <cell r="L211">
            <v>-3.637978807091713E-12</v>
          </cell>
        </row>
        <row r="212">
          <cell r="L212">
            <v>-1.4551915228366852E-11</v>
          </cell>
        </row>
        <row r="213">
          <cell r="L213">
            <v>-505268.61867764709</v>
          </cell>
        </row>
        <row r="214">
          <cell r="L214">
            <v>-9.9999999983992893E-3</v>
          </cell>
        </row>
        <row r="215">
          <cell r="L215">
            <v>-1.2762261645548278E-2</v>
          </cell>
        </row>
        <row r="216">
          <cell r="L216">
            <v>-4.3186303228139877E-3</v>
          </cell>
        </row>
        <row r="217">
          <cell r="L217">
            <v>-3.063470998313278E-3</v>
          </cell>
        </row>
        <row r="218">
          <cell r="L218">
            <v>-1979.7296993552591</v>
          </cell>
        </row>
        <row r="219">
          <cell r="L219">
            <v>-8.5583782929461449E-3</v>
          </cell>
        </row>
        <row r="220">
          <cell r="L220">
            <v>-2.7614307182375342E-3</v>
          </cell>
        </row>
        <row r="221">
          <cell r="L221">
            <v>-5685.0510677723214</v>
          </cell>
        </row>
        <row r="222">
          <cell r="L222">
            <v>-4625050.3828156628</v>
          </cell>
        </row>
        <row r="223">
          <cell r="L223">
            <v>-17814.624483095482</v>
          </cell>
        </row>
        <row r="224">
          <cell r="L224">
            <v>-59043.65428258889</v>
          </cell>
        </row>
        <row r="225">
          <cell r="L225">
            <v>-151565.79290022151</v>
          </cell>
        </row>
        <row r="226">
          <cell r="L226">
            <v>-4540.9659811404999</v>
          </cell>
        </row>
        <row r="227">
          <cell r="L227">
            <v>-1.0000000002037268E-2</v>
          </cell>
        </row>
        <row r="228">
          <cell r="L228">
            <v>-954797.83906663489</v>
          </cell>
        </row>
        <row r="229">
          <cell r="L229">
            <v>-1.0000000009313226E-2</v>
          </cell>
        </row>
        <row r="230">
          <cell r="L230">
            <v>-3097829.9225341016</v>
          </cell>
        </row>
        <row r="231">
          <cell r="L231">
            <v>-70317.100000000006</v>
          </cell>
        </row>
        <row r="232">
          <cell r="L232">
            <v>-183657.46323792846</v>
          </cell>
        </row>
        <row r="233">
          <cell r="L233">
            <v>-293.54892102215672</v>
          </cell>
        </row>
        <row r="234">
          <cell r="L234">
            <v>-9.9999999947613105E-3</v>
          </cell>
        </row>
        <row r="235">
          <cell r="L235">
            <v>-1064.9245473588526</v>
          </cell>
        </row>
        <row r="236">
          <cell r="L236">
            <v>-1.0000000002037268E-2</v>
          </cell>
        </row>
        <row r="237">
          <cell r="L237">
            <v>-1.4262193290051073E-3</v>
          </cell>
        </row>
        <row r="238">
          <cell r="L238">
            <v>-2.3959190584719181E-3</v>
          </cell>
        </row>
        <row r="239">
          <cell r="L239">
            <v>-1.0000000002037268E-2</v>
          </cell>
        </row>
        <row r="240">
          <cell r="L240">
            <v>-55060.16314455471</v>
          </cell>
        </row>
        <row r="241">
          <cell r="L241">
            <v>-310000.00370568037</v>
          </cell>
        </row>
        <row r="242">
          <cell r="L242">
            <v>-12308.230111408047</v>
          </cell>
        </row>
        <row r="243">
          <cell r="L243">
            <v>-448377.68508290104</v>
          </cell>
        </row>
        <row r="244">
          <cell r="L244">
            <v>-1.7587198526598513E-3</v>
          </cell>
        </row>
        <row r="245">
          <cell r="L245">
            <v>-807223.94226262346</v>
          </cell>
        </row>
        <row r="246">
          <cell r="L246">
            <v>-10109.99</v>
          </cell>
        </row>
        <row r="247">
          <cell r="L247">
            <v>-5.2965681097703055E-3</v>
          </cell>
        </row>
        <row r="248">
          <cell r="L248">
            <v>-1.835548049712088E-3</v>
          </cell>
        </row>
        <row r="249">
          <cell r="L249">
            <v>-1.3605355925392359E-3</v>
          </cell>
        </row>
        <row r="250">
          <cell r="L250">
            <v>-49619.325970177422</v>
          </cell>
        </row>
        <row r="251">
          <cell r="L251">
            <v>-74361.976580562885</v>
          </cell>
        </row>
        <row r="252">
          <cell r="L252">
            <v>-8.4026344120502472E-4</v>
          </cell>
        </row>
        <row r="253">
          <cell r="L253">
            <v>-4.8791102599352598E-3</v>
          </cell>
        </row>
        <row r="254">
          <cell r="L254">
            <v>-146575.27073314169</v>
          </cell>
        </row>
        <row r="255">
          <cell r="L255">
            <v>-1833711.6965031261</v>
          </cell>
        </row>
        <row r="256">
          <cell r="L256">
            <v>-750000</v>
          </cell>
        </row>
        <row r="257">
          <cell r="L257">
            <v>-102205.83875775116</v>
          </cell>
        </row>
        <row r="258">
          <cell r="L258">
            <v>-1.0000000009313226E-2</v>
          </cell>
        </row>
        <row r="259">
          <cell r="L259">
            <v>-1.9836715204291977E-2</v>
          </cell>
        </row>
        <row r="260">
          <cell r="L260">
            <v>-1.7853451718110591E-3</v>
          </cell>
        </row>
        <row r="261">
          <cell r="L261">
            <v>-3.6518736305879429E-3</v>
          </cell>
        </row>
        <row r="262">
          <cell r="L262">
            <v>-19243.716236169654</v>
          </cell>
        </row>
        <row r="263">
          <cell r="L263">
            <v>-1.011307118460536E-2</v>
          </cell>
        </row>
        <row r="264">
          <cell r="L264">
            <v>-9.9999999947613105E-3</v>
          </cell>
        </row>
        <row r="265">
          <cell r="L265">
            <v>-3.6579061925294809E-3</v>
          </cell>
        </row>
        <row r="266">
          <cell r="L266">
            <v>-9.9999999947613105E-3</v>
          </cell>
        </row>
        <row r="267">
          <cell r="L267">
            <v>-22479.716993982671</v>
          </cell>
        </row>
        <row r="268">
          <cell r="L268">
            <v>-3758.4035162761793</v>
          </cell>
        </row>
        <row r="269">
          <cell r="L269">
            <v>-1.0000000000218279E-2</v>
          </cell>
        </row>
        <row r="270">
          <cell r="L270">
            <v>-2146547.2374079386</v>
          </cell>
        </row>
        <row r="271">
          <cell r="L271">
            <v>-3411595.7975162584</v>
          </cell>
        </row>
        <row r="272">
          <cell r="L272">
            <v>-959999.99978960771</v>
          </cell>
        </row>
        <row r="273">
          <cell r="L273">
            <v>-1.0728361114161089E-2</v>
          </cell>
        </row>
        <row r="274">
          <cell r="L274">
            <v>-73152.811250920728</v>
          </cell>
        </row>
        <row r="275">
          <cell r="L275">
            <v>-284636.73810212046</v>
          </cell>
        </row>
        <row r="276">
          <cell r="L276">
            <v>-9.9999999947613105E-3</v>
          </cell>
        </row>
        <row r="277">
          <cell r="L277">
            <v>-1.0000000002037268E-2</v>
          </cell>
        </row>
        <row r="278">
          <cell r="L278">
            <v>-3.7227670109132305E-3</v>
          </cell>
        </row>
        <row r="279">
          <cell r="L279">
            <v>-14718.637177312485</v>
          </cell>
        </row>
        <row r="280">
          <cell r="L280">
            <v>-1.4717250305693597E-3</v>
          </cell>
        </row>
        <row r="281">
          <cell r="L281">
            <v>-30000</v>
          </cell>
        </row>
        <row r="282">
          <cell r="L282">
            <v>-4.0296927909366786E-4</v>
          </cell>
        </row>
        <row r="283">
          <cell r="L283">
            <v>-1656171.7933124416</v>
          </cell>
        </row>
        <row r="284">
          <cell r="L284">
            <v>-168505.16710229736</v>
          </cell>
        </row>
        <row r="285">
          <cell r="L285">
            <v>-7.2759576141834259E-12</v>
          </cell>
        </row>
        <row r="286">
          <cell r="L286">
            <v>-117343.00745718682</v>
          </cell>
        </row>
        <row r="287">
          <cell r="L287">
            <v>-22535.06</v>
          </cell>
        </row>
        <row r="288">
          <cell r="L288">
            <v>-44663.967397492146</v>
          </cell>
        </row>
        <row r="289">
          <cell r="L289">
            <v>-39074.99</v>
          </cell>
        </row>
        <row r="290">
          <cell r="L290">
            <v>-1.6233802307397127E-3</v>
          </cell>
        </row>
        <row r="291">
          <cell r="L291">
            <v>-3.1415659177582711E-3</v>
          </cell>
        </row>
        <row r="292">
          <cell r="L292">
            <v>-900000.00256787427</v>
          </cell>
        </row>
        <row r="293">
          <cell r="L293">
            <v>-20511.254498015303</v>
          </cell>
        </row>
        <row r="294">
          <cell r="L294">
            <v>-1.8386123119853437E-3</v>
          </cell>
        </row>
        <row r="295">
          <cell r="L295">
            <v>-1554102.4660766814</v>
          </cell>
        </row>
        <row r="296">
          <cell r="L296">
            <v>-3177.8634515368176</v>
          </cell>
        </row>
        <row r="297">
          <cell r="L297">
            <v>-54879.781697584753</v>
          </cell>
        </row>
        <row r="298">
          <cell r="L298">
            <v>-14264.653986597201</v>
          </cell>
        </row>
        <row r="299">
          <cell r="L299">
            <v>-78231.105642130191</v>
          </cell>
        </row>
        <row r="300">
          <cell r="L300">
            <v>-4.9340000332449563E-3</v>
          </cell>
        </row>
        <row r="301">
          <cell r="L301">
            <v>-44817.620000000112</v>
          </cell>
        </row>
        <row r="302">
          <cell r="L302">
            <v>-4.7074656176846474E-3</v>
          </cell>
        </row>
        <row r="303">
          <cell r="L303">
            <v>-4.2900052576442249E-3</v>
          </cell>
        </row>
        <row r="304">
          <cell r="L304">
            <v>-13755.441440088605</v>
          </cell>
        </row>
        <row r="305">
          <cell r="L305">
            <v>-1993486.7926918622</v>
          </cell>
        </row>
        <row r="306">
          <cell r="L306">
            <v>-103709.36039422028</v>
          </cell>
        </row>
        <row r="307">
          <cell r="L307">
            <v>-3.4077607124345377E-3</v>
          </cell>
        </row>
        <row r="308">
          <cell r="L308">
            <v>-59773.333383301564</v>
          </cell>
        </row>
        <row r="309">
          <cell r="L309">
            <v>-3080.003498757178</v>
          </cell>
        </row>
        <row r="310">
          <cell r="L310">
            <v>-4.3674393091350794E-3</v>
          </cell>
        </row>
        <row r="311">
          <cell r="L311">
            <v>-4.2037169332616031E-3</v>
          </cell>
        </row>
        <row r="312">
          <cell r="L312">
            <v>-732097.44039743068</v>
          </cell>
        </row>
        <row r="313">
          <cell r="L313">
            <v>-53660.006374074539</v>
          </cell>
        </row>
        <row r="314">
          <cell r="L314">
            <v>-26831.7</v>
          </cell>
        </row>
        <row r="315">
          <cell r="L315">
            <v>-5.4894749500817852E-3</v>
          </cell>
        </row>
        <row r="316">
          <cell r="L316">
            <v>-2.6003642378782388E-3</v>
          </cell>
        </row>
        <row r="317">
          <cell r="L317">
            <v>-78583.859262480662</v>
          </cell>
        </row>
        <row r="318">
          <cell r="L318">
            <v>-32972.47</v>
          </cell>
        </row>
        <row r="319">
          <cell r="L319">
            <v>-4046.6058571905305</v>
          </cell>
        </row>
        <row r="320">
          <cell r="L320">
            <v>-2.5677221128717065E-4</v>
          </cell>
        </row>
        <row r="321">
          <cell r="L321">
            <v>-73613.350000000006</v>
          </cell>
        </row>
        <row r="322">
          <cell r="L322">
            <v>-8898.0715063977113</v>
          </cell>
        </row>
        <row r="323">
          <cell r="L323">
            <v>-55002.400000000001</v>
          </cell>
        </row>
        <row r="324">
          <cell r="L324">
            <v>-1.2874971303972416E-2</v>
          </cell>
        </row>
        <row r="325">
          <cell r="L325">
            <v>-8.5429097089217976E-4</v>
          </cell>
        </row>
        <row r="326">
          <cell r="L326">
            <v>-380695</v>
          </cell>
        </row>
        <row r="327">
          <cell r="L327">
            <v>-1200000</v>
          </cell>
        </row>
        <row r="328">
          <cell r="L328">
            <v>-58502.6</v>
          </cell>
        </row>
        <row r="329">
          <cell r="L329">
            <v>-1.2324373063165694E-2</v>
          </cell>
        </row>
        <row r="330">
          <cell r="L330">
            <v>-41113.300000000003</v>
          </cell>
        </row>
        <row r="331">
          <cell r="L331">
            <v>-7919.9998031119467</v>
          </cell>
        </row>
        <row r="332">
          <cell r="L332">
            <v>-6349.3007314731149</v>
          </cell>
        </row>
        <row r="333">
          <cell r="L333">
            <v>-3455.22</v>
          </cell>
        </row>
        <row r="334">
          <cell r="L334">
            <v>-4095.55</v>
          </cell>
        </row>
        <row r="335">
          <cell r="L335">
            <v>-39428.730413372257</v>
          </cell>
        </row>
        <row r="336">
          <cell r="L336">
            <v>-4100.0010128048834</v>
          </cell>
        </row>
        <row r="337">
          <cell r="L337">
            <v>-17520.811479545504</v>
          </cell>
        </row>
        <row r="338">
          <cell r="L338">
            <v>-3152240.5429525338</v>
          </cell>
        </row>
        <row r="339">
          <cell r="L339">
            <v>-821644.55</v>
          </cell>
        </row>
        <row r="340">
          <cell r="L340">
            <v>-4349.09</v>
          </cell>
        </row>
        <row r="341">
          <cell r="L341">
            <v>-2253.4008264433069</v>
          </cell>
        </row>
        <row r="342">
          <cell r="L342">
            <v>-5618.456118583541</v>
          </cell>
        </row>
        <row r="343">
          <cell r="L343">
            <v>-11791.13</v>
          </cell>
        </row>
        <row r="344">
          <cell r="L344">
            <v>-39310.089999999997</v>
          </cell>
        </row>
        <row r="345">
          <cell r="L345">
            <v>-24177.25</v>
          </cell>
        </row>
        <row r="346">
          <cell r="L346">
            <v>-5370</v>
          </cell>
        </row>
        <row r="347">
          <cell r="L347">
            <v>-290146.71999999997</v>
          </cell>
        </row>
        <row r="348">
          <cell r="L348">
            <v>-34863.56</v>
          </cell>
        </row>
        <row r="349">
          <cell r="L349">
            <v>-10236.11</v>
          </cell>
        </row>
        <row r="350">
          <cell r="L350">
            <v>-30824.84</v>
          </cell>
        </row>
        <row r="351">
          <cell r="L351">
            <v>-4009.6</v>
          </cell>
        </row>
        <row r="352">
          <cell r="L352">
            <v>-8442.6299999999992</v>
          </cell>
        </row>
        <row r="353">
          <cell r="L353">
            <v>-9819.26</v>
          </cell>
        </row>
        <row r="354">
          <cell r="L354">
            <v>-816383.1</v>
          </cell>
        </row>
        <row r="355">
          <cell r="L355">
            <v>-837801.38</v>
          </cell>
        </row>
        <row r="356">
          <cell r="L356">
            <v>-429656.7</v>
          </cell>
        </row>
        <row r="357">
          <cell r="L357">
            <v>-6543.66</v>
          </cell>
        </row>
        <row r="358">
          <cell r="L358">
            <v>-18458.330000000002</v>
          </cell>
        </row>
        <row r="359">
          <cell r="L359">
            <v>-19572.650000000001</v>
          </cell>
        </row>
        <row r="360">
          <cell r="L360">
            <v>-12361.59</v>
          </cell>
        </row>
        <row r="361">
          <cell r="L361">
            <v>-4355.4699999999939</v>
          </cell>
        </row>
        <row r="362">
          <cell r="L362">
            <v>-777778</v>
          </cell>
        </row>
        <row r="363">
          <cell r="L363">
            <v>-1342.39</v>
          </cell>
        </row>
        <row r="364">
          <cell r="L364">
            <v>-24855.23</v>
          </cell>
        </row>
        <row r="365">
          <cell r="L365">
            <v>-13321.8</v>
          </cell>
        </row>
        <row r="366">
          <cell r="L366">
            <v>-98038.27</v>
          </cell>
        </row>
        <row r="367">
          <cell r="L367">
            <v>-6886.6</v>
          </cell>
        </row>
        <row r="368">
          <cell r="L368">
            <v>-56248.03</v>
          </cell>
        </row>
        <row r="369">
          <cell r="L369">
            <v>-9000</v>
          </cell>
        </row>
        <row r="370">
          <cell r="L370">
            <v>-49186.83</v>
          </cell>
        </row>
        <row r="371">
          <cell r="L371">
            <v>-300000</v>
          </cell>
        </row>
        <row r="372">
          <cell r="L372">
            <v>-197562.35</v>
          </cell>
        </row>
        <row r="373">
          <cell r="L373">
            <v>-200000</v>
          </cell>
        </row>
        <row r="374">
          <cell r="L374">
            <v>-352.34</v>
          </cell>
        </row>
        <row r="375">
          <cell r="L375">
            <v>-691186.44</v>
          </cell>
        </row>
        <row r="376">
          <cell r="L376">
            <v>-12028.8</v>
          </cell>
        </row>
        <row r="377">
          <cell r="L377">
            <v>-28067.200000000001</v>
          </cell>
        </row>
        <row r="378">
          <cell r="L378">
            <v>-59211.16</v>
          </cell>
        </row>
        <row r="379">
          <cell r="L379">
            <v>-29500</v>
          </cell>
        </row>
        <row r="380">
          <cell r="L380">
            <v>-147961.87</v>
          </cell>
        </row>
        <row r="381">
          <cell r="L381">
            <v>-89459.199999999997</v>
          </cell>
        </row>
        <row r="382">
          <cell r="L382">
            <v>-95202.240000000005</v>
          </cell>
        </row>
        <row r="383">
          <cell r="L383">
            <v>-56135.02</v>
          </cell>
        </row>
        <row r="384">
          <cell r="L384">
            <v>-14535.52</v>
          </cell>
        </row>
        <row r="385">
          <cell r="L385">
            <v>0</v>
          </cell>
        </row>
        <row r="386">
          <cell r="L386">
            <v>-11234.75</v>
          </cell>
        </row>
        <row r="387">
          <cell r="L387">
            <v>-49846.54</v>
          </cell>
        </row>
        <row r="388">
          <cell r="L388">
            <v>-233557.09</v>
          </cell>
        </row>
        <row r="389">
          <cell r="L389">
            <v>-8767.42</v>
          </cell>
        </row>
        <row r="390">
          <cell r="L390">
            <v>-19357.68</v>
          </cell>
        </row>
        <row r="391">
          <cell r="L391">
            <v>-805.5</v>
          </cell>
        </row>
        <row r="392">
          <cell r="L392">
            <v>-3209.62</v>
          </cell>
        </row>
        <row r="393">
          <cell r="L393">
            <v>-9935955.25</v>
          </cell>
        </row>
        <row r="394">
          <cell r="L394">
            <v>-31902.36</v>
          </cell>
        </row>
        <row r="395">
          <cell r="L395">
            <v>-1525.2</v>
          </cell>
        </row>
        <row r="396">
          <cell r="L396">
            <v>-4557.49</v>
          </cell>
        </row>
        <row r="397">
          <cell r="L397">
            <v>-9346.43</v>
          </cell>
        </row>
        <row r="398">
          <cell r="L398">
            <v>-5501.44</v>
          </cell>
        </row>
        <row r="399">
          <cell r="L399">
            <v>-1842.1</v>
          </cell>
        </row>
        <row r="400">
          <cell r="L400">
            <v>-4893.0200000000004</v>
          </cell>
        </row>
        <row r="401">
          <cell r="L401">
            <v>-26636.62</v>
          </cell>
        </row>
        <row r="402">
          <cell r="L402">
            <v>-21670.74</v>
          </cell>
        </row>
        <row r="403">
          <cell r="L403">
            <v>-780706.11</v>
          </cell>
        </row>
        <row r="404">
          <cell r="L404">
            <v>-2780.52</v>
          </cell>
        </row>
        <row r="405">
          <cell r="L405">
            <v>-19407.09</v>
          </cell>
        </row>
        <row r="406">
          <cell r="L406">
            <v>-1338.92</v>
          </cell>
        </row>
        <row r="407">
          <cell r="L407">
            <v>0</v>
          </cell>
        </row>
        <row r="408">
          <cell r="L408">
            <v>-5274.4</v>
          </cell>
        </row>
        <row r="409">
          <cell r="L409">
            <v>-10967.72</v>
          </cell>
        </row>
        <row r="410">
          <cell r="L410">
            <v>-9604.9699999999993</v>
          </cell>
        </row>
        <row r="411">
          <cell r="L411">
            <v>-5180.42</v>
          </cell>
        </row>
        <row r="412">
          <cell r="L412">
            <v>-1283.24</v>
          </cell>
        </row>
        <row r="413">
          <cell r="L413">
            <v>-7804.82</v>
          </cell>
        </row>
        <row r="414">
          <cell r="L414">
            <v>-146442.84</v>
          </cell>
        </row>
        <row r="415">
          <cell r="L415">
            <v>-6718.42</v>
          </cell>
        </row>
        <row r="416">
          <cell r="L416">
            <v>-765.23</v>
          </cell>
        </row>
        <row r="417">
          <cell r="L417">
            <v>-8779.07</v>
          </cell>
        </row>
        <row r="418">
          <cell r="L418">
            <v>-1264.5899999999999</v>
          </cell>
        </row>
        <row r="419">
          <cell r="L419">
            <v>-102.08</v>
          </cell>
        </row>
        <row r="420">
          <cell r="L420">
            <v>-100000</v>
          </cell>
        </row>
        <row r="421">
          <cell r="L421">
            <v>-9490.25</v>
          </cell>
        </row>
        <row r="422">
          <cell r="L422">
            <v>-4149.2700000000004</v>
          </cell>
        </row>
        <row r="423">
          <cell r="L423">
            <v>-16267.57</v>
          </cell>
        </row>
        <row r="424">
          <cell r="L424">
            <v>-247338.73</v>
          </cell>
        </row>
        <row r="425">
          <cell r="L425">
            <v>-1981.88</v>
          </cell>
        </row>
        <row r="426">
          <cell r="L426">
            <v>-658.29</v>
          </cell>
        </row>
        <row r="427">
          <cell r="L427">
            <v>-18816.900000000001</v>
          </cell>
        </row>
        <row r="428">
          <cell r="L428">
            <v>-1885254.94</v>
          </cell>
        </row>
        <row r="429">
          <cell r="L429">
            <v>-2558.75</v>
          </cell>
        </row>
        <row r="430">
          <cell r="L430">
            <v>-1390642.23</v>
          </cell>
        </row>
        <row r="431">
          <cell r="L431">
            <v>-730.56</v>
          </cell>
        </row>
        <row r="432">
          <cell r="L432">
            <v>-9666</v>
          </cell>
        </row>
        <row r="433">
          <cell r="L433">
            <v>-34640</v>
          </cell>
        </row>
        <row r="434">
          <cell r="L434">
            <v>-1036.27</v>
          </cell>
        </row>
        <row r="435">
          <cell r="L435">
            <v>-1440.3</v>
          </cell>
        </row>
        <row r="436">
          <cell r="L436">
            <v>-18650.43</v>
          </cell>
        </row>
        <row r="437">
          <cell r="L437">
            <v>-1235751.499982656</v>
          </cell>
        </row>
        <row r="438">
          <cell r="L438">
            <v>-59620967.996326208</v>
          </cell>
        </row>
        <row r="439">
          <cell r="L439">
            <v>-434681.56278667034</v>
          </cell>
        </row>
        <row r="440">
          <cell r="L440">
            <v>0.01</v>
          </cell>
        </row>
        <row r="441">
          <cell r="L441">
            <v>0.01</v>
          </cell>
        </row>
        <row r="442">
          <cell r="L442">
            <v>0.01</v>
          </cell>
        </row>
        <row r="443">
          <cell r="L443">
            <v>4.6585753880208358E-3</v>
          </cell>
        </row>
        <row r="444">
          <cell r="L444">
            <v>0.36</v>
          </cell>
        </row>
        <row r="445">
          <cell r="L445">
            <v>1.4551915228366852E-11</v>
          </cell>
        </row>
        <row r="446">
          <cell r="L446">
            <v>5.0000000119325705E-3</v>
          </cell>
        </row>
        <row r="447">
          <cell r="L447">
            <v>0.01</v>
          </cell>
        </row>
        <row r="448">
          <cell r="L448">
            <v>1.1433976469561458E-3</v>
          </cell>
        </row>
        <row r="449">
          <cell r="L449">
            <v>1.0000000009313226E-2</v>
          </cell>
        </row>
        <row r="450">
          <cell r="L450">
            <v>0.01</v>
          </cell>
        </row>
        <row r="451">
          <cell r="L451">
            <v>0.01</v>
          </cell>
        </row>
        <row r="452">
          <cell r="L452">
            <v>0.01</v>
          </cell>
        </row>
        <row r="453">
          <cell r="L453">
            <v>49411.24361765309</v>
          </cell>
        </row>
        <row r="454">
          <cell r="L454">
            <v>0.01</v>
          </cell>
        </row>
        <row r="455">
          <cell r="L455">
            <v>0.01</v>
          </cell>
        </row>
        <row r="456">
          <cell r="L456">
            <v>0.01</v>
          </cell>
        </row>
        <row r="457">
          <cell r="L457">
            <v>3.7916402744258448E-2</v>
          </cell>
        </row>
        <row r="458">
          <cell r="L458">
            <v>1.0000000002037268E-2</v>
          </cell>
        </row>
        <row r="459">
          <cell r="L459">
            <v>7.2092249244519735E-3</v>
          </cell>
        </row>
        <row r="460">
          <cell r="L460">
            <v>0.01</v>
          </cell>
        </row>
        <row r="461">
          <cell r="L461">
            <v>2.3283064365386963E-10</v>
          </cell>
        </row>
        <row r="462">
          <cell r="L462">
            <v>2.5216192007064819E-3</v>
          </cell>
        </row>
        <row r="463">
          <cell r="L463">
            <v>972163.41241434216</v>
          </cell>
        </row>
        <row r="464">
          <cell r="L464">
            <v>4.5469797914847732E-3</v>
          </cell>
        </row>
        <row r="465">
          <cell r="L465">
            <v>1.0000000002037268E-2</v>
          </cell>
        </row>
        <row r="466">
          <cell r="L466">
            <v>1.862645149230957E-9</v>
          </cell>
        </row>
        <row r="467">
          <cell r="L467">
            <v>3.0044373124837875E-3</v>
          </cell>
        </row>
        <row r="468">
          <cell r="L468">
            <v>603.93522578416741</v>
          </cell>
        </row>
        <row r="469">
          <cell r="L469">
            <v>0.01</v>
          </cell>
        </row>
        <row r="470">
          <cell r="L470">
            <v>9.9999998835846784E-3</v>
          </cell>
        </row>
        <row r="471">
          <cell r="L471">
            <v>6.5483618527650833E-11</v>
          </cell>
        </row>
        <row r="472">
          <cell r="L472">
            <v>2.4556356947869062E-11</v>
          </cell>
        </row>
        <row r="473">
          <cell r="L473">
            <v>1.0000000009313226E-2</v>
          </cell>
        </row>
        <row r="474">
          <cell r="L474">
            <v>4.3707703152904287E-3</v>
          </cell>
        </row>
        <row r="475">
          <cell r="L475">
            <v>2024655.0122354142</v>
          </cell>
        </row>
        <row r="476">
          <cell r="L476">
            <v>2.8857070021786058E-3</v>
          </cell>
        </row>
        <row r="477">
          <cell r="L477">
            <v>1.0000000009313226E-2</v>
          </cell>
        </row>
        <row r="478">
          <cell r="L478">
            <v>9.9999998835846784E-3</v>
          </cell>
        </row>
        <row r="479">
          <cell r="L479">
            <v>0.01</v>
          </cell>
        </row>
        <row r="480">
          <cell r="L480">
            <v>0.01</v>
          </cell>
        </row>
        <row r="481">
          <cell r="L481">
            <v>9.9999999890860638E-3</v>
          </cell>
        </row>
        <row r="482">
          <cell r="L482">
            <v>1.0000000009313226E-2</v>
          </cell>
        </row>
        <row r="483">
          <cell r="L483">
            <v>3.4633298637345433E-3</v>
          </cell>
        </row>
        <row r="484">
          <cell r="L484">
            <v>0.01</v>
          </cell>
        </row>
        <row r="485">
          <cell r="L485">
            <v>1.9999999869032763E-2</v>
          </cell>
        </row>
        <row r="486">
          <cell r="L486">
            <v>9.9999999563442545E-3</v>
          </cell>
        </row>
        <row r="487">
          <cell r="L487">
            <v>1.5678917989134789E-3</v>
          </cell>
        </row>
        <row r="488">
          <cell r="L488">
            <v>0.43000000342726707</v>
          </cell>
        </row>
        <row r="489">
          <cell r="L489">
            <v>6.5563488751649857E-3</v>
          </cell>
        </row>
        <row r="490">
          <cell r="L490">
            <v>0.01</v>
          </cell>
        </row>
        <row r="491">
          <cell r="L491">
            <v>7.2759576141834259E-12</v>
          </cell>
        </row>
        <row r="492">
          <cell r="L492">
            <v>0.01</v>
          </cell>
        </row>
        <row r="493">
          <cell r="L493">
            <v>0.01</v>
          </cell>
        </row>
        <row r="494">
          <cell r="L494">
            <v>0.02</v>
          </cell>
        </row>
        <row r="495">
          <cell r="L495">
            <v>0.01</v>
          </cell>
        </row>
        <row r="496">
          <cell r="L496">
            <v>0.01</v>
          </cell>
        </row>
        <row r="497">
          <cell r="L497">
            <v>1.0000000000218279E-2</v>
          </cell>
        </row>
        <row r="498">
          <cell r="L498">
            <v>6.006305679329671E-2</v>
          </cell>
        </row>
        <row r="499">
          <cell r="L499">
            <v>2.2453028941527009E-3</v>
          </cell>
        </row>
        <row r="500">
          <cell r="L500">
            <v>1.0000000009313226E-2</v>
          </cell>
        </row>
        <row r="501">
          <cell r="L501">
            <v>1735.4834964248512</v>
          </cell>
        </row>
        <row r="502">
          <cell r="L502">
            <v>0.01</v>
          </cell>
        </row>
        <row r="503">
          <cell r="L503">
            <v>0.01</v>
          </cell>
        </row>
        <row r="504">
          <cell r="L504">
            <v>0.02</v>
          </cell>
        </row>
        <row r="505">
          <cell r="L505">
            <v>0.02</v>
          </cell>
        </row>
        <row r="506">
          <cell r="L506">
            <v>9.9999975645914674E-3</v>
          </cell>
        </row>
        <row r="507">
          <cell r="L507">
            <v>8.7311491370201111E-11</v>
          </cell>
        </row>
        <row r="508">
          <cell r="L508">
            <v>970000.01</v>
          </cell>
        </row>
        <row r="509">
          <cell r="L509">
            <v>5.4569682106375694E-12</v>
          </cell>
        </row>
        <row r="510">
          <cell r="L510">
            <v>0.01</v>
          </cell>
        </row>
        <row r="511">
          <cell r="L511">
            <v>4.3006694177165627E-3</v>
          </cell>
        </row>
        <row r="512">
          <cell r="L512">
            <v>1.0000000009313226E-2</v>
          </cell>
        </row>
        <row r="513">
          <cell r="L513">
            <v>1.1641532182693481E-10</v>
          </cell>
        </row>
        <row r="514">
          <cell r="L514">
            <v>3444503.3546009394</v>
          </cell>
        </row>
        <row r="515">
          <cell r="L515">
            <v>43497.01</v>
          </cell>
        </row>
        <row r="516">
          <cell r="L516">
            <v>1.0000000009313226E-2</v>
          </cell>
        </row>
        <row r="517">
          <cell r="L517">
            <v>0.02</v>
          </cell>
        </row>
        <row r="518">
          <cell r="L518">
            <v>1.0000000242143869E-2</v>
          </cell>
        </row>
        <row r="519">
          <cell r="L519">
            <v>5.2345344447530806E-3</v>
          </cell>
        </row>
        <row r="520">
          <cell r="L520">
            <v>0.01</v>
          </cell>
        </row>
        <row r="521">
          <cell r="L521">
            <v>0.01</v>
          </cell>
        </row>
        <row r="522">
          <cell r="L522">
            <v>12694.26</v>
          </cell>
        </row>
        <row r="523">
          <cell r="L523">
            <v>0.01</v>
          </cell>
        </row>
        <row r="524">
          <cell r="L524">
            <v>0.01</v>
          </cell>
        </row>
        <row r="525">
          <cell r="L525">
            <v>2.5465851649641991E-11</v>
          </cell>
        </row>
        <row r="526">
          <cell r="L526">
            <v>0.01</v>
          </cell>
        </row>
        <row r="527">
          <cell r="L527">
            <v>4.4986278517171741E-3</v>
          </cell>
        </row>
        <row r="528">
          <cell r="L528">
            <v>221726.64718965394</v>
          </cell>
        </row>
        <row r="529">
          <cell r="L529">
            <v>0.01</v>
          </cell>
        </row>
        <row r="530">
          <cell r="L530">
            <v>0.01</v>
          </cell>
        </row>
        <row r="531">
          <cell r="L531">
            <v>0.01</v>
          </cell>
        </row>
        <row r="532">
          <cell r="L532">
            <v>1.0000000021136657E-2</v>
          </cell>
        </row>
        <row r="533">
          <cell r="L533">
            <v>0.01</v>
          </cell>
        </row>
        <row r="534">
          <cell r="L534">
            <v>3065311.5184347969</v>
          </cell>
        </row>
        <row r="535">
          <cell r="L535">
            <v>1.546140993013978E-11</v>
          </cell>
        </row>
        <row r="536">
          <cell r="L536">
            <v>1.0004441719502211E-11</v>
          </cell>
        </row>
        <row r="537">
          <cell r="L537">
            <v>1.4551915228366852E-11</v>
          </cell>
        </row>
        <row r="538">
          <cell r="L538">
            <v>0.01</v>
          </cell>
        </row>
        <row r="539">
          <cell r="L539">
            <v>2.9125309774826746E-3</v>
          </cell>
        </row>
        <row r="540">
          <cell r="L540">
            <v>0.01</v>
          </cell>
        </row>
        <row r="541">
          <cell r="L541">
            <v>7.2759576141834259E-12</v>
          </cell>
        </row>
        <row r="542">
          <cell r="L542">
            <v>9.7738264594227076E-3</v>
          </cell>
        </row>
        <row r="543">
          <cell r="L543">
            <v>7.2759576141834259E-11</v>
          </cell>
        </row>
        <row r="544">
          <cell r="L544">
            <v>0.01</v>
          </cell>
        </row>
        <row r="545">
          <cell r="L545">
            <v>0.01</v>
          </cell>
        </row>
        <row r="546">
          <cell r="L546">
            <v>1.0000000009313226E-2</v>
          </cell>
        </row>
        <row r="547">
          <cell r="L547">
            <v>0.02</v>
          </cell>
        </row>
        <row r="548">
          <cell r="L548">
            <v>0.01</v>
          </cell>
        </row>
        <row r="549">
          <cell r="L549">
            <v>0.01</v>
          </cell>
        </row>
        <row r="550">
          <cell r="L550">
            <v>102452.63669843948</v>
          </cell>
        </row>
        <row r="551">
          <cell r="L551">
            <v>1.4551915228366852E-11</v>
          </cell>
        </row>
        <row r="552">
          <cell r="L552">
            <v>0.01</v>
          </cell>
        </row>
        <row r="553">
          <cell r="L553">
            <v>1.3333332957699895E-2</v>
          </cell>
        </row>
        <row r="554">
          <cell r="L554">
            <v>9.9999999983992893E-3</v>
          </cell>
        </row>
        <row r="555">
          <cell r="L555">
            <v>0.01</v>
          </cell>
        </row>
        <row r="556">
          <cell r="L556">
            <v>0.01</v>
          </cell>
        </row>
        <row r="557">
          <cell r="L557">
            <v>5.4569682106375694E-11</v>
          </cell>
        </row>
        <row r="558">
          <cell r="L558">
            <v>1968599.0808617698</v>
          </cell>
        </row>
        <row r="559">
          <cell r="L559">
            <v>3.637978807091713E-12</v>
          </cell>
        </row>
        <row r="560">
          <cell r="L560">
            <v>1.0913936421275139E-10</v>
          </cell>
        </row>
        <row r="561">
          <cell r="L561">
            <v>0.01</v>
          </cell>
        </row>
        <row r="562">
          <cell r="L562">
            <v>7.2759576141834259E-12</v>
          </cell>
        </row>
        <row r="563">
          <cell r="L563">
            <v>9.3132257461547852E-10</v>
          </cell>
        </row>
        <row r="564">
          <cell r="L564">
            <v>0.01</v>
          </cell>
        </row>
        <row r="565">
          <cell r="L565">
            <v>0.01</v>
          </cell>
        </row>
        <row r="566">
          <cell r="L566">
            <v>0.01</v>
          </cell>
        </row>
        <row r="567">
          <cell r="L567">
            <v>9.9999999511055648E-3</v>
          </cell>
        </row>
        <row r="568">
          <cell r="L568">
            <v>0.01</v>
          </cell>
        </row>
        <row r="569">
          <cell r="L569">
            <v>0.31000000005587935</v>
          </cell>
        </row>
        <row r="570">
          <cell r="L570">
            <v>78055.206563748201</v>
          </cell>
        </row>
        <row r="571">
          <cell r="L571">
            <v>1.4551915228366852E-10</v>
          </cell>
        </row>
        <row r="572">
          <cell r="L572">
            <v>3.3342719225402107E-3</v>
          </cell>
        </row>
        <row r="573">
          <cell r="L573">
            <v>224000</v>
          </cell>
        </row>
        <row r="574">
          <cell r="L574">
            <v>0.01</v>
          </cell>
        </row>
        <row r="575">
          <cell r="L575">
            <v>3.8007177645340562E-3</v>
          </cell>
        </row>
        <row r="576">
          <cell r="L576">
            <v>0.01</v>
          </cell>
        </row>
        <row r="577">
          <cell r="L577">
            <v>7.2759576141834259E-12</v>
          </cell>
        </row>
        <row r="578">
          <cell r="L578">
            <v>425000</v>
          </cell>
        </row>
        <row r="579">
          <cell r="L579">
            <v>0.01</v>
          </cell>
        </row>
        <row r="580">
          <cell r="L580">
            <v>55407.132961727679</v>
          </cell>
        </row>
        <row r="581">
          <cell r="L581">
            <v>4.3146447278559208E-3</v>
          </cell>
        </row>
        <row r="582">
          <cell r="L582">
            <v>2.7284841053187847E-11</v>
          </cell>
        </row>
        <row r="583">
          <cell r="L583">
            <v>3.637978807091713E-12</v>
          </cell>
        </row>
        <row r="584">
          <cell r="L584">
            <v>9.9999999695319277E-3</v>
          </cell>
        </row>
        <row r="585">
          <cell r="L585">
            <v>3877.8656776087864</v>
          </cell>
        </row>
        <row r="586">
          <cell r="L586">
            <v>1.0000000009313226E-2</v>
          </cell>
        </row>
        <row r="587">
          <cell r="L587">
            <v>9.9999999947613105E-3</v>
          </cell>
        </row>
        <row r="588">
          <cell r="L588">
            <v>8.7955615599639714E-3</v>
          </cell>
        </row>
        <row r="589">
          <cell r="L589">
            <v>0.01</v>
          </cell>
        </row>
        <row r="590">
          <cell r="L590">
            <v>0.01</v>
          </cell>
        </row>
        <row r="591">
          <cell r="L591">
            <v>13282.743791282934</v>
          </cell>
        </row>
        <row r="592">
          <cell r="L592">
            <v>9.9999999893043423E-3</v>
          </cell>
        </row>
        <row r="593">
          <cell r="L593">
            <v>138755.65579171199</v>
          </cell>
        </row>
        <row r="594">
          <cell r="L594">
            <v>1.4551915228366852E-11</v>
          </cell>
        </row>
        <row r="595">
          <cell r="L595">
            <v>0.01</v>
          </cell>
        </row>
        <row r="596">
          <cell r="L596">
            <v>1.4551915228366852E-11</v>
          </cell>
        </row>
        <row r="597">
          <cell r="L597">
            <v>9.9999999947613105E-3</v>
          </cell>
        </row>
        <row r="598">
          <cell r="L598">
            <v>2.2512138484671596E-3</v>
          </cell>
        </row>
        <row r="599">
          <cell r="L599">
            <v>9.9999999947613105E-3</v>
          </cell>
        </row>
        <row r="600">
          <cell r="L600">
            <v>9.0949470177292824E-13</v>
          </cell>
        </row>
        <row r="601">
          <cell r="L601">
            <v>1.5440152164956089E-3</v>
          </cell>
        </row>
        <row r="602">
          <cell r="L602">
            <v>9.9999999947613105E-3</v>
          </cell>
        </row>
        <row r="603">
          <cell r="L603">
            <v>273163.68</v>
          </cell>
        </row>
        <row r="604">
          <cell r="L604">
            <v>7.2759576141834259E-12</v>
          </cell>
        </row>
        <row r="605">
          <cell r="L605">
            <v>1.0000000002037268E-2</v>
          </cell>
        </row>
        <row r="606">
          <cell r="L606">
            <v>1.3763063005171716E-2</v>
          </cell>
        </row>
        <row r="607">
          <cell r="L607">
            <v>9.9999997764825821E-3</v>
          </cell>
        </row>
        <row r="608">
          <cell r="L608">
            <v>9185.8367596519529</v>
          </cell>
        </row>
        <row r="609">
          <cell r="L609">
            <v>26544.006486504135</v>
          </cell>
        </row>
        <row r="610">
          <cell r="L610">
            <v>1.0000000002037268E-2</v>
          </cell>
        </row>
        <row r="611">
          <cell r="L611">
            <v>1.0000000002037268E-2</v>
          </cell>
        </row>
        <row r="612">
          <cell r="L612">
            <v>2.4726210976950824E-3</v>
          </cell>
        </row>
        <row r="613">
          <cell r="L613">
            <v>9.9999999802093953E-3</v>
          </cell>
        </row>
        <row r="614">
          <cell r="L614">
            <v>1.0000000009313226E-2</v>
          </cell>
        </row>
        <row r="615">
          <cell r="L615">
            <v>7.2759576141834259E-12</v>
          </cell>
        </row>
        <row r="616">
          <cell r="L616">
            <v>500000</v>
          </cell>
        </row>
        <row r="617">
          <cell r="L617">
            <v>1.7149513587355614E-4</v>
          </cell>
        </row>
        <row r="618">
          <cell r="L618">
            <v>2.4207116919569671E-2</v>
          </cell>
        </row>
        <row r="619">
          <cell r="L619">
            <v>36768.679853921785</v>
          </cell>
        </row>
        <row r="620">
          <cell r="L620">
            <v>1.0000000002037268E-2</v>
          </cell>
        </row>
        <row r="621">
          <cell r="L621">
            <v>1.0000000009313226E-2</v>
          </cell>
        </row>
        <row r="622">
          <cell r="L622">
            <v>4.3136806925758719E-4</v>
          </cell>
        </row>
        <row r="623">
          <cell r="L623">
            <v>1.0000000009313226E-2</v>
          </cell>
        </row>
        <row r="624">
          <cell r="L624">
            <v>5425000</v>
          </cell>
        </row>
        <row r="625">
          <cell r="L625">
            <v>54709.367688865226</v>
          </cell>
        </row>
        <row r="626">
          <cell r="L626">
            <v>21815.715695108782</v>
          </cell>
        </row>
        <row r="627">
          <cell r="L627">
            <v>5.6284652382601053E-3</v>
          </cell>
        </row>
        <row r="628">
          <cell r="L628">
            <v>2.0000000000436557E-2</v>
          </cell>
        </row>
        <row r="629">
          <cell r="L629">
            <v>9.9999999947613105E-3</v>
          </cell>
        </row>
        <row r="630">
          <cell r="L630">
            <v>2904677.9909873633</v>
          </cell>
        </row>
        <row r="631">
          <cell r="L631">
            <v>1.0000000009313226E-2</v>
          </cell>
        </row>
        <row r="632">
          <cell r="L632">
            <v>5437.2405953802881</v>
          </cell>
        </row>
        <row r="633">
          <cell r="L633">
            <v>7.6702286023646593E-3</v>
          </cell>
        </row>
        <row r="634">
          <cell r="L634">
            <v>1.0000000002037268E-2</v>
          </cell>
        </row>
        <row r="635">
          <cell r="L635">
            <v>2254358.2235999815</v>
          </cell>
        </row>
        <row r="636">
          <cell r="L636">
            <v>461477.04753668467</v>
          </cell>
        </row>
        <row r="637">
          <cell r="L637">
            <v>170484.17753981426</v>
          </cell>
        </row>
        <row r="638">
          <cell r="L638">
            <v>1.0000000002037268E-2</v>
          </cell>
        </row>
        <row r="639">
          <cell r="L639">
            <v>174845.1861238312</v>
          </cell>
        </row>
        <row r="640">
          <cell r="L640">
            <v>2.7184360078535974E-3</v>
          </cell>
        </row>
        <row r="641">
          <cell r="L641">
            <v>9.6643667784519494E-3</v>
          </cell>
        </row>
        <row r="642">
          <cell r="L642">
            <v>19630.650135587086</v>
          </cell>
        </row>
        <row r="643">
          <cell r="L643">
            <v>3.637978807091713E-12</v>
          </cell>
        </row>
        <row r="644">
          <cell r="L644">
            <v>1.0000000009313226E-2</v>
          </cell>
        </row>
        <row r="645">
          <cell r="L645">
            <v>7.3302823584526777E-3</v>
          </cell>
        </row>
        <row r="646">
          <cell r="L646">
            <v>1.0000000009313226E-2</v>
          </cell>
        </row>
        <row r="647">
          <cell r="L647">
            <v>1.4551915228366852E-11</v>
          </cell>
        </row>
        <row r="648">
          <cell r="L648">
            <v>27186.878006475046</v>
          </cell>
        </row>
        <row r="649">
          <cell r="L649">
            <v>16275.000746902835</v>
          </cell>
        </row>
        <row r="650">
          <cell r="L650">
            <v>44527.75</v>
          </cell>
        </row>
        <row r="651">
          <cell r="L651">
            <v>4.8444806598126888E-3</v>
          </cell>
        </row>
        <row r="652">
          <cell r="L652">
            <v>3692.6769805514195</v>
          </cell>
        </row>
        <row r="653">
          <cell r="L653">
            <v>420487.04619201366</v>
          </cell>
        </row>
        <row r="654">
          <cell r="L654">
            <v>2.4335265625268221E-3</v>
          </cell>
        </row>
        <row r="655">
          <cell r="L655">
            <v>5.1952739886473864E-4</v>
          </cell>
        </row>
        <row r="656">
          <cell r="L656">
            <v>2577885.1458808305</v>
          </cell>
        </row>
        <row r="657">
          <cell r="L657">
            <v>19990.280940470198</v>
          </cell>
        </row>
        <row r="658">
          <cell r="L658">
            <v>1.6292874788632616E-3</v>
          </cell>
        </row>
        <row r="659">
          <cell r="L659">
            <v>30246.460480283677</v>
          </cell>
        </row>
        <row r="660">
          <cell r="L660">
            <v>11033.91272433073</v>
          </cell>
        </row>
        <row r="661">
          <cell r="L661">
            <v>21087.768817549862</v>
          </cell>
        </row>
        <row r="662">
          <cell r="L662">
            <v>20454.779725139844</v>
          </cell>
        </row>
        <row r="663">
          <cell r="L663">
            <v>1.3510919350665063E-2</v>
          </cell>
        </row>
        <row r="664">
          <cell r="L664">
            <v>3.582516364986077E-3</v>
          </cell>
        </row>
        <row r="665">
          <cell r="L665">
            <v>2.6083385455422103E-3</v>
          </cell>
        </row>
        <row r="666">
          <cell r="L666">
            <v>2446.1541013932438</v>
          </cell>
        </row>
        <row r="667">
          <cell r="L667">
            <v>7.5388271070551127E-3</v>
          </cell>
        </row>
        <row r="668">
          <cell r="L668">
            <v>390309.48171116703</v>
          </cell>
        </row>
        <row r="669">
          <cell r="L669">
            <v>41634.992745170486</v>
          </cell>
        </row>
        <row r="670">
          <cell r="L670">
            <v>1.0000000009313226E-2</v>
          </cell>
        </row>
        <row r="671">
          <cell r="L671">
            <v>8.8232960406458005E-3</v>
          </cell>
        </row>
        <row r="672">
          <cell r="L672">
            <v>36918.480000000003</v>
          </cell>
        </row>
        <row r="673">
          <cell r="L673">
            <v>4.2414749041199684E-3</v>
          </cell>
        </row>
        <row r="674">
          <cell r="L674">
            <v>240000</v>
          </cell>
        </row>
        <row r="675">
          <cell r="L675">
            <v>2.5686705484986305E-3</v>
          </cell>
        </row>
        <row r="676">
          <cell r="L676">
            <v>210221.95233528689</v>
          </cell>
        </row>
        <row r="677">
          <cell r="L677">
            <v>27813.779360815883</v>
          </cell>
        </row>
        <row r="678">
          <cell r="L678">
            <v>70615.862437024713</v>
          </cell>
        </row>
        <row r="679">
          <cell r="L679">
            <v>1.0000000000218279E-2</v>
          </cell>
        </row>
        <row r="680">
          <cell r="L680">
            <v>776332.6</v>
          </cell>
        </row>
        <row r="681">
          <cell r="L681">
            <v>178200</v>
          </cell>
        </row>
        <row r="682">
          <cell r="L682">
            <v>95076.689035765856</v>
          </cell>
        </row>
        <row r="683">
          <cell r="L683">
            <v>14042.82</v>
          </cell>
        </row>
        <row r="684">
          <cell r="L684">
            <v>1.0000000009313226E-2</v>
          </cell>
        </row>
        <row r="685">
          <cell r="L685">
            <v>7.7531890419777483E-3</v>
          </cell>
        </row>
        <row r="686">
          <cell r="L686">
            <v>312960</v>
          </cell>
        </row>
        <row r="687">
          <cell r="L687">
            <v>33642.97</v>
          </cell>
        </row>
        <row r="688">
          <cell r="L688">
            <v>1.4603241870645434E-3</v>
          </cell>
        </row>
        <row r="689">
          <cell r="L689">
            <v>1.0000000002037268E-2</v>
          </cell>
        </row>
        <row r="690">
          <cell r="L690">
            <v>1.0000000002037268E-2</v>
          </cell>
        </row>
        <row r="691">
          <cell r="L691">
            <v>3.1573092564940453E-3</v>
          </cell>
        </row>
        <row r="692">
          <cell r="L692">
            <v>32632.955126847723</v>
          </cell>
        </row>
        <row r="693">
          <cell r="L693">
            <v>1.7917490222316701E-3</v>
          </cell>
        </row>
        <row r="694">
          <cell r="L694">
            <v>9048.2635949861724</v>
          </cell>
        </row>
        <row r="695">
          <cell r="L695">
            <v>17653.520953601954</v>
          </cell>
        </row>
        <row r="696">
          <cell r="L696">
            <v>1.0421883947856259E-2</v>
          </cell>
        </row>
        <row r="697">
          <cell r="L697">
            <v>262543.48460680438</v>
          </cell>
        </row>
        <row r="698">
          <cell r="L698">
            <v>117857.85062249337</v>
          </cell>
        </row>
        <row r="699">
          <cell r="L699">
            <v>2.8313303482718766E-3</v>
          </cell>
        </row>
        <row r="700">
          <cell r="L700">
            <v>1.0000000002037268E-2</v>
          </cell>
        </row>
        <row r="701">
          <cell r="L701">
            <v>1.3291195151396096E-2</v>
          </cell>
        </row>
        <row r="702">
          <cell r="L702">
            <v>9.9999999947613105E-3</v>
          </cell>
        </row>
        <row r="703">
          <cell r="L703">
            <v>1561360.7550130635</v>
          </cell>
        </row>
        <row r="704">
          <cell r="L704">
            <v>2.8757145482813939E-3</v>
          </cell>
        </row>
        <row r="705">
          <cell r="L705">
            <v>1.18004341784399E-2</v>
          </cell>
        </row>
        <row r="706">
          <cell r="L706">
            <v>1.0000000002037268E-2</v>
          </cell>
        </row>
        <row r="707">
          <cell r="L707">
            <v>8452.3665946930414</v>
          </cell>
        </row>
        <row r="708">
          <cell r="L708">
            <v>29785.439999999999</v>
          </cell>
        </row>
        <row r="709">
          <cell r="L709">
            <v>2.3995220835786313E-3</v>
          </cell>
        </row>
        <row r="710">
          <cell r="L710">
            <v>67117.675227124739</v>
          </cell>
        </row>
        <row r="711">
          <cell r="L711">
            <v>3299.9534236098698</v>
          </cell>
        </row>
        <row r="712">
          <cell r="L712">
            <v>1.1792761797551066E-2</v>
          </cell>
        </row>
        <row r="713">
          <cell r="L713">
            <v>21992.093584598202</v>
          </cell>
        </row>
        <row r="714">
          <cell r="L714">
            <v>154197.56496490887</v>
          </cell>
        </row>
        <row r="715">
          <cell r="L715">
            <v>1.243837657966651E-3</v>
          </cell>
        </row>
        <row r="716">
          <cell r="L716">
            <v>2.9707368230447173E-4</v>
          </cell>
        </row>
        <row r="717">
          <cell r="L717">
            <v>3972.9928414752649</v>
          </cell>
        </row>
        <row r="718">
          <cell r="L718">
            <v>46516.60894399797</v>
          </cell>
        </row>
        <row r="719">
          <cell r="L719">
            <v>1682.97</v>
          </cell>
        </row>
        <row r="720">
          <cell r="L720">
            <v>9.9999999983992893E-3</v>
          </cell>
        </row>
        <row r="721">
          <cell r="L721">
            <v>10740</v>
          </cell>
        </row>
        <row r="722">
          <cell r="L722">
            <v>3.5958020780526567E-3</v>
          </cell>
        </row>
        <row r="723">
          <cell r="L723">
            <v>1.0000000009313226E-2</v>
          </cell>
        </row>
        <row r="724">
          <cell r="L724">
            <v>4.4483598321676254E-3</v>
          </cell>
        </row>
        <row r="725">
          <cell r="L725">
            <v>1.1863632389577106E-3</v>
          </cell>
        </row>
        <row r="726">
          <cell r="L726">
            <v>1.260965548135573E-2</v>
          </cell>
        </row>
        <row r="727">
          <cell r="L727">
            <v>1.0921325811068527E-3</v>
          </cell>
        </row>
        <row r="728">
          <cell r="L728">
            <v>120000</v>
          </cell>
        </row>
        <row r="729">
          <cell r="L729">
            <v>35201.627487431164</v>
          </cell>
        </row>
        <row r="730">
          <cell r="L730">
            <v>5802.9229278179409</v>
          </cell>
        </row>
        <row r="731">
          <cell r="L731">
            <v>9892.7307093290292</v>
          </cell>
        </row>
        <row r="732">
          <cell r="L732">
            <v>7.9693526495248079E-3</v>
          </cell>
        </row>
        <row r="733">
          <cell r="L733">
            <v>1.0000000002037268E-2</v>
          </cell>
        </row>
        <row r="734">
          <cell r="L734">
            <v>2.9418529902613955E-3</v>
          </cell>
        </row>
        <row r="735">
          <cell r="L735">
            <v>9.2910965395276435E-3</v>
          </cell>
        </row>
        <row r="736">
          <cell r="L736">
            <v>6189.22</v>
          </cell>
        </row>
        <row r="737">
          <cell r="L737">
            <v>4.3491732212714851E-3</v>
          </cell>
        </row>
        <row r="738">
          <cell r="L738">
            <v>1.7777047214622144E-3</v>
          </cell>
        </row>
        <row r="739">
          <cell r="L739">
            <v>31660.70419336039</v>
          </cell>
        </row>
        <row r="740">
          <cell r="L740">
            <v>4.963517563737696E-3</v>
          </cell>
        </row>
        <row r="741">
          <cell r="L741">
            <v>10788.121138229679</v>
          </cell>
        </row>
        <row r="742">
          <cell r="L742">
            <v>3.0684714001836255E-3</v>
          </cell>
        </row>
        <row r="743">
          <cell r="L743">
            <v>6.8767936172662303E-3</v>
          </cell>
        </row>
        <row r="744">
          <cell r="L744">
            <v>5901.45</v>
          </cell>
        </row>
        <row r="745">
          <cell r="L745">
            <v>4051.5561040055472</v>
          </cell>
        </row>
        <row r="746">
          <cell r="L746">
            <v>4.619428887963295E-3</v>
          </cell>
        </row>
        <row r="747">
          <cell r="L747">
            <v>1.0290822247043252E-2</v>
          </cell>
        </row>
        <row r="748">
          <cell r="L748">
            <v>26782.790457303054</v>
          </cell>
        </row>
        <row r="749">
          <cell r="L749">
            <v>46896.959999999999</v>
          </cell>
        </row>
        <row r="750">
          <cell r="L750">
            <v>8754.2266076888918</v>
          </cell>
        </row>
        <row r="751">
          <cell r="L751">
            <v>42635.697693618276</v>
          </cell>
        </row>
        <row r="752">
          <cell r="L752">
            <v>64134.061140950769</v>
          </cell>
        </row>
        <row r="753">
          <cell r="L753">
            <v>2.0456210731936153E-3</v>
          </cell>
        </row>
        <row r="754">
          <cell r="L754">
            <v>1.9961699945270084E-3</v>
          </cell>
        </row>
        <row r="755">
          <cell r="L755">
            <v>6280.4980368704855</v>
          </cell>
        </row>
        <row r="756">
          <cell r="L756">
            <v>55662.11</v>
          </cell>
        </row>
        <row r="757">
          <cell r="L757">
            <v>2.1517957538890187E-3</v>
          </cell>
        </row>
        <row r="758">
          <cell r="L758">
            <v>3.0124702898319811E-3</v>
          </cell>
        </row>
        <row r="759">
          <cell r="L759">
            <v>111000</v>
          </cell>
        </row>
        <row r="760">
          <cell r="L760">
            <v>4.2179234187642578E-3</v>
          </cell>
        </row>
        <row r="761">
          <cell r="L761">
            <v>2.2973148516030051E-3</v>
          </cell>
        </row>
        <row r="762">
          <cell r="L762">
            <v>302166.68</v>
          </cell>
        </row>
        <row r="763">
          <cell r="L763">
            <v>9.9473150476114824E-4</v>
          </cell>
        </row>
        <row r="764">
          <cell r="L764">
            <v>63.971137713437201</v>
          </cell>
        </row>
        <row r="765">
          <cell r="L765">
            <v>54784.6</v>
          </cell>
        </row>
        <row r="766">
          <cell r="L766">
            <v>1.1073015681176912E-2</v>
          </cell>
        </row>
        <row r="767">
          <cell r="L767">
            <v>8.8261395285371691E-4</v>
          </cell>
        </row>
        <row r="768">
          <cell r="L768">
            <v>4.4060905856895261E-3</v>
          </cell>
        </row>
        <row r="769">
          <cell r="L769">
            <v>57755.208200456458</v>
          </cell>
        </row>
        <row r="770">
          <cell r="L770">
            <v>60380.930000000168</v>
          </cell>
        </row>
        <row r="771">
          <cell r="L771">
            <v>20719.386621646088</v>
          </cell>
        </row>
        <row r="772">
          <cell r="L772">
            <v>3.2337170705432072E-4</v>
          </cell>
        </row>
        <row r="773">
          <cell r="L773">
            <v>37969.394555823535</v>
          </cell>
        </row>
        <row r="774">
          <cell r="L774">
            <v>2.2899321993463673E-3</v>
          </cell>
        </row>
        <row r="775">
          <cell r="L775">
            <v>4.2496027890592813E-4</v>
          </cell>
        </row>
        <row r="776">
          <cell r="L776">
            <v>26801.853240989141</v>
          </cell>
        </row>
        <row r="777">
          <cell r="L777">
            <v>44133.89</v>
          </cell>
        </row>
        <row r="778">
          <cell r="L778">
            <v>1.8570282263681293E-3</v>
          </cell>
        </row>
        <row r="779">
          <cell r="L779">
            <v>1.2056180094077718E-4</v>
          </cell>
        </row>
        <row r="780">
          <cell r="L780">
            <v>514.47</v>
          </cell>
        </row>
        <row r="781">
          <cell r="L781">
            <v>21380.21</v>
          </cell>
        </row>
        <row r="782">
          <cell r="L782">
            <v>9381.7773573616796</v>
          </cell>
        </row>
        <row r="783">
          <cell r="L783">
            <v>1026.3</v>
          </cell>
        </row>
        <row r="784">
          <cell r="L784">
            <v>198644.57811500266</v>
          </cell>
        </row>
        <row r="785">
          <cell r="L785">
            <v>3.2275464327540249E-3</v>
          </cell>
        </row>
        <row r="786">
          <cell r="L786">
            <v>9.3282020498008933E-4</v>
          </cell>
        </row>
        <row r="787">
          <cell r="L787">
            <v>554129.93000000005</v>
          </cell>
        </row>
        <row r="788">
          <cell r="L788">
            <v>5864.25</v>
          </cell>
        </row>
        <row r="789">
          <cell r="L789">
            <v>16236.77</v>
          </cell>
        </row>
        <row r="790">
          <cell r="L790">
            <v>32031.98</v>
          </cell>
        </row>
        <row r="791">
          <cell r="L791">
            <v>694.25</v>
          </cell>
        </row>
        <row r="792">
          <cell r="L792">
            <v>26488.29</v>
          </cell>
        </row>
        <row r="793">
          <cell r="L793">
            <v>5370.99</v>
          </cell>
        </row>
        <row r="794">
          <cell r="L794">
            <v>2472000</v>
          </cell>
        </row>
        <row r="795">
          <cell r="L795">
            <v>22276.959999999999</v>
          </cell>
        </row>
        <row r="796">
          <cell r="L796">
            <v>1322.52</v>
          </cell>
        </row>
        <row r="797">
          <cell r="L797">
            <v>14018.53</v>
          </cell>
        </row>
        <row r="798">
          <cell r="L798">
            <v>200000</v>
          </cell>
        </row>
        <row r="799">
          <cell r="L799">
            <v>3007.39</v>
          </cell>
        </row>
        <row r="800">
          <cell r="L800">
            <v>8340</v>
          </cell>
        </row>
        <row r="801">
          <cell r="L801">
            <v>14970.76</v>
          </cell>
        </row>
        <row r="802">
          <cell r="L802">
            <v>8821.74</v>
          </cell>
        </row>
        <row r="803">
          <cell r="L803">
            <v>52634.59</v>
          </cell>
        </row>
        <row r="804">
          <cell r="L804">
            <v>768532.57</v>
          </cell>
        </row>
        <row r="805">
          <cell r="L805">
            <v>180997.23</v>
          </cell>
        </row>
        <row r="806">
          <cell r="L806">
            <v>27800.99</v>
          </cell>
        </row>
        <row r="807">
          <cell r="L807">
            <v>395.73</v>
          </cell>
        </row>
        <row r="808">
          <cell r="L808">
            <v>269165.67</v>
          </cell>
        </row>
        <row r="809">
          <cell r="L809">
            <v>71478.03</v>
          </cell>
        </row>
        <row r="810">
          <cell r="L810">
            <v>15950.47</v>
          </cell>
        </row>
        <row r="811">
          <cell r="L811">
            <v>1323900</v>
          </cell>
        </row>
        <row r="812">
          <cell r="L812">
            <v>9026.1000000000058</v>
          </cell>
        </row>
        <row r="813">
          <cell r="L813">
            <v>2987.65</v>
          </cell>
        </row>
        <row r="814">
          <cell r="L814">
            <v>10311.02</v>
          </cell>
        </row>
        <row r="815">
          <cell r="L815">
            <v>20076.27</v>
          </cell>
        </row>
        <row r="816">
          <cell r="L816">
            <v>4842.51</v>
          </cell>
        </row>
        <row r="817">
          <cell r="L817">
            <v>9037.58</v>
          </cell>
        </row>
        <row r="818">
          <cell r="L818">
            <v>10203</v>
          </cell>
        </row>
        <row r="819">
          <cell r="L819">
            <v>49811.18</v>
          </cell>
        </row>
        <row r="820">
          <cell r="L820">
            <v>6620.69</v>
          </cell>
        </row>
        <row r="821">
          <cell r="L821">
            <v>15623.43</v>
          </cell>
        </row>
        <row r="822">
          <cell r="L822">
            <v>280288.55</v>
          </cell>
        </row>
        <row r="823">
          <cell r="L823">
            <v>80054.62</v>
          </cell>
        </row>
        <row r="824">
          <cell r="L824">
            <v>1293174.57</v>
          </cell>
        </row>
        <row r="825">
          <cell r="L825">
            <v>960027.92</v>
          </cell>
        </row>
        <row r="826">
          <cell r="L826">
            <v>27356.77</v>
          </cell>
        </row>
        <row r="827">
          <cell r="L827">
            <v>6405.8</v>
          </cell>
        </row>
        <row r="828">
          <cell r="L828">
            <v>17402.73</v>
          </cell>
        </row>
        <row r="829">
          <cell r="L829">
            <v>22806.79</v>
          </cell>
        </row>
        <row r="830">
          <cell r="L830">
            <v>21954.48</v>
          </cell>
        </row>
        <row r="831">
          <cell r="L831">
            <v>174400</v>
          </cell>
        </row>
        <row r="832">
          <cell r="L832">
            <v>34159.660000000003</v>
          </cell>
        </row>
        <row r="833">
          <cell r="L833">
            <v>16743.150000000001</v>
          </cell>
        </row>
        <row r="834">
          <cell r="L834">
            <v>1925.16</v>
          </cell>
        </row>
        <row r="835">
          <cell r="L835">
            <v>11910.79</v>
          </cell>
        </row>
        <row r="836">
          <cell r="L836">
            <v>200776.39</v>
          </cell>
        </row>
        <row r="837">
          <cell r="L837">
            <v>2451.69</v>
          </cell>
        </row>
        <row r="838">
          <cell r="L838">
            <v>10412.99</v>
          </cell>
        </row>
        <row r="839">
          <cell r="L839">
            <v>271750</v>
          </cell>
        </row>
        <row r="840">
          <cell r="L840">
            <v>-230000</v>
          </cell>
        </row>
        <row r="841">
          <cell r="L841">
            <v>-13000</v>
          </cell>
        </row>
        <row r="842">
          <cell r="L842">
            <v>-24760</v>
          </cell>
        </row>
        <row r="843">
          <cell r="L843">
            <v>-10771</v>
          </cell>
        </row>
        <row r="844">
          <cell r="L844">
            <v>-55272.67</v>
          </cell>
        </row>
        <row r="845">
          <cell r="L845">
            <v>-2000000</v>
          </cell>
        </row>
        <row r="846">
          <cell r="L846">
            <v>-22100</v>
          </cell>
        </row>
        <row r="847">
          <cell r="L847">
            <v>-16350</v>
          </cell>
        </row>
        <row r="848">
          <cell r="L848">
            <v>-10000</v>
          </cell>
        </row>
        <row r="849">
          <cell r="L849">
            <v>-2000000</v>
          </cell>
        </row>
        <row r="850">
          <cell r="L850">
            <v>-448</v>
          </cell>
        </row>
        <row r="851">
          <cell r="L851">
            <v>-1056</v>
          </cell>
        </row>
        <row r="852">
          <cell r="L852">
            <v>-6600</v>
          </cell>
        </row>
        <row r="853">
          <cell r="L853">
            <v>-672</v>
          </cell>
        </row>
        <row r="854">
          <cell r="L854">
            <v>-1056</v>
          </cell>
        </row>
        <row r="855">
          <cell r="L855">
            <v>-147916.66</v>
          </cell>
        </row>
        <row r="856">
          <cell r="L856">
            <v>-66453.75</v>
          </cell>
        </row>
        <row r="857">
          <cell r="L857">
            <v>-10000</v>
          </cell>
        </row>
        <row r="858">
          <cell r="L858">
            <v>-8800</v>
          </cell>
        </row>
        <row r="859">
          <cell r="L859">
            <v>-10000</v>
          </cell>
        </row>
        <row r="860">
          <cell r="L860">
            <v>-2240000</v>
          </cell>
        </row>
        <row r="861">
          <cell r="L861">
            <v>-78880</v>
          </cell>
        </row>
        <row r="862">
          <cell r="L862">
            <v>-10000000</v>
          </cell>
        </row>
        <row r="863">
          <cell r="L863">
            <v>-2500000</v>
          </cell>
        </row>
        <row r="864">
          <cell r="L864">
            <v>-10771</v>
          </cell>
        </row>
        <row r="865">
          <cell r="L865">
            <v>-78880</v>
          </cell>
        </row>
        <row r="866">
          <cell r="L866">
            <v>-13000</v>
          </cell>
        </row>
        <row r="867">
          <cell r="L867">
            <v>-2500000</v>
          </cell>
        </row>
        <row r="868">
          <cell r="L868">
            <v>-10000</v>
          </cell>
        </row>
        <row r="869">
          <cell r="L869">
            <v>-10000</v>
          </cell>
        </row>
        <row r="870">
          <cell r="L870">
            <v>-230000</v>
          </cell>
        </row>
        <row r="871">
          <cell r="L871">
            <v>-55272.67</v>
          </cell>
        </row>
        <row r="872">
          <cell r="L872">
            <v>-2000000</v>
          </cell>
        </row>
        <row r="873">
          <cell r="L873">
            <v>-24760</v>
          </cell>
        </row>
        <row r="874">
          <cell r="L874">
            <v>-1056</v>
          </cell>
        </row>
        <row r="875">
          <cell r="L875">
            <v>-1056</v>
          </cell>
        </row>
        <row r="876">
          <cell r="L876">
            <v>-672</v>
          </cell>
        </row>
        <row r="877">
          <cell r="L877">
            <v>-448</v>
          </cell>
        </row>
        <row r="878">
          <cell r="L878">
            <v>-6600</v>
          </cell>
        </row>
        <row r="879">
          <cell r="L879">
            <v>-10000</v>
          </cell>
        </row>
        <row r="880">
          <cell r="L880">
            <v>-2000000</v>
          </cell>
        </row>
        <row r="881">
          <cell r="L881">
            <v>-8800</v>
          </cell>
        </row>
        <row r="882">
          <cell r="L882">
            <v>-2240000</v>
          </cell>
        </row>
        <row r="883">
          <cell r="L883">
            <v>-147916.66</v>
          </cell>
        </row>
        <row r="884">
          <cell r="L884">
            <v>-66453.75</v>
          </cell>
        </row>
        <row r="885">
          <cell r="L885">
            <v>-16350</v>
          </cell>
        </row>
        <row r="886">
          <cell r="L886">
            <v>-22100</v>
          </cell>
        </row>
        <row r="887">
          <cell r="L887">
            <v>-10000000</v>
          </cell>
        </row>
        <row r="888">
          <cell r="L888">
            <v>78055</v>
          </cell>
        </row>
        <row r="889">
          <cell r="L889">
            <v>78880</v>
          </cell>
        </row>
        <row r="890">
          <cell r="L890">
            <v>2500000</v>
          </cell>
        </row>
        <row r="891">
          <cell r="L891">
            <v>10000</v>
          </cell>
        </row>
        <row r="892">
          <cell r="L892">
            <v>1056</v>
          </cell>
        </row>
        <row r="893">
          <cell r="L893">
            <v>1056</v>
          </cell>
        </row>
        <row r="894">
          <cell r="L894">
            <v>672</v>
          </cell>
        </row>
        <row r="895">
          <cell r="L895">
            <v>448</v>
          </cell>
        </row>
        <row r="896">
          <cell r="L896">
            <v>6600</v>
          </cell>
        </row>
        <row r="897">
          <cell r="L897">
            <v>10000</v>
          </cell>
        </row>
        <row r="898">
          <cell r="L898">
            <v>2000000</v>
          </cell>
        </row>
        <row r="899">
          <cell r="L899">
            <v>8800</v>
          </cell>
        </row>
        <row r="900">
          <cell r="L900">
            <v>2240000</v>
          </cell>
        </row>
        <row r="901">
          <cell r="L901">
            <v>147916.66</v>
          </cell>
        </row>
        <row r="902">
          <cell r="L902">
            <v>66453.75</v>
          </cell>
        </row>
        <row r="903">
          <cell r="L903">
            <v>10000000</v>
          </cell>
        </row>
        <row r="904">
          <cell r="L904">
            <v>2000000</v>
          </cell>
        </row>
        <row r="905">
          <cell r="L905">
            <v>230000</v>
          </cell>
        </row>
        <row r="906">
          <cell r="L906">
            <v>55272.67</v>
          </cell>
        </row>
        <row r="907">
          <cell r="L907">
            <v>-78055</v>
          </cell>
        </row>
        <row r="908">
          <cell r="L908">
            <v>22100</v>
          </cell>
        </row>
        <row r="909">
          <cell r="L909">
            <v>16350</v>
          </cell>
        </row>
        <row r="910">
          <cell r="L910">
            <v>10771</v>
          </cell>
        </row>
        <row r="911">
          <cell r="L911">
            <v>13000</v>
          </cell>
        </row>
        <row r="912">
          <cell r="L912">
            <v>24760</v>
          </cell>
        </row>
        <row r="913">
          <cell r="L913">
            <v>62400.49</v>
          </cell>
        </row>
        <row r="914">
          <cell r="L914">
            <v>-19990.28</v>
          </cell>
        </row>
        <row r="915">
          <cell r="L915">
            <v>-95076.69</v>
          </cell>
        </row>
        <row r="916">
          <cell r="L916">
            <v>-9381.7800000000007</v>
          </cell>
        </row>
        <row r="917">
          <cell r="L917">
            <v>34640</v>
          </cell>
        </row>
        <row r="918">
          <cell r="L918">
            <v>4734000</v>
          </cell>
        </row>
        <row r="919">
          <cell r="L919">
            <v>1118700</v>
          </cell>
        </row>
        <row r="920">
          <cell r="L920">
            <v>2665625</v>
          </cell>
        </row>
        <row r="921">
          <cell r="L921">
            <v>996000</v>
          </cell>
        </row>
        <row r="922">
          <cell r="L922">
            <v>750000</v>
          </cell>
        </row>
        <row r="923">
          <cell r="L923">
            <v>900000</v>
          </cell>
        </row>
        <row r="924">
          <cell r="L924">
            <v>1200000</v>
          </cell>
        </row>
        <row r="925">
          <cell r="L925">
            <v>380695</v>
          </cell>
        </row>
        <row r="926">
          <cell r="L926">
            <v>200000</v>
          </cell>
        </row>
        <row r="927">
          <cell r="L927">
            <v>500000</v>
          </cell>
        </row>
        <row r="928">
          <cell r="L928">
            <v>750000</v>
          </cell>
        </row>
        <row r="929">
          <cell r="L929">
            <v>360000</v>
          </cell>
        </row>
        <row r="930">
          <cell r="L930">
            <v>380000</v>
          </cell>
        </row>
        <row r="931">
          <cell r="L931">
            <v>1440000</v>
          </cell>
        </row>
        <row r="932">
          <cell r="L932">
            <v>220000</v>
          </cell>
        </row>
        <row r="933">
          <cell r="L933">
            <v>160000</v>
          </cell>
        </row>
        <row r="934">
          <cell r="L934">
            <v>440000</v>
          </cell>
        </row>
        <row r="935">
          <cell r="L935">
            <v>320000</v>
          </cell>
        </row>
        <row r="936">
          <cell r="L936">
            <v>-4734000</v>
          </cell>
        </row>
        <row r="937">
          <cell r="L937">
            <v>3360000</v>
          </cell>
        </row>
        <row r="938">
          <cell r="L938">
            <v>310000</v>
          </cell>
        </row>
        <row r="939">
          <cell r="L939">
            <v>300000</v>
          </cell>
        </row>
        <row r="940">
          <cell r="L940">
            <v>358750</v>
          </cell>
        </row>
        <row r="941">
          <cell r="L941">
            <v>2756250</v>
          </cell>
        </row>
        <row r="942">
          <cell r="L942">
            <v>125000</v>
          </cell>
        </row>
        <row r="943">
          <cell r="L943">
            <v>1800000</v>
          </cell>
        </row>
        <row r="944">
          <cell r="L944">
            <v>1400000</v>
          </cell>
        </row>
        <row r="945">
          <cell r="L945">
            <v>200000</v>
          </cell>
        </row>
        <row r="946">
          <cell r="L946">
            <v>87500</v>
          </cell>
        </row>
        <row r="947">
          <cell r="L947">
            <v>175000</v>
          </cell>
        </row>
        <row r="948">
          <cell r="L948">
            <v>125000</v>
          </cell>
        </row>
        <row r="949">
          <cell r="L949">
            <v>10000000</v>
          </cell>
        </row>
        <row r="950">
          <cell r="L950">
            <v>575000</v>
          </cell>
        </row>
        <row r="951">
          <cell r="L951">
            <v>4734000</v>
          </cell>
        </row>
        <row r="952">
          <cell r="L952">
            <v>600000</v>
          </cell>
        </row>
        <row r="953">
          <cell r="L953">
            <v>150000</v>
          </cell>
        </row>
        <row r="954">
          <cell r="L954">
            <v>350000</v>
          </cell>
        </row>
        <row r="955">
          <cell r="L955">
            <v>787037</v>
          </cell>
        </row>
        <row r="956">
          <cell r="L956">
            <v>220000</v>
          </cell>
        </row>
        <row r="957">
          <cell r="L957">
            <v>2130000</v>
          </cell>
        </row>
        <row r="958">
          <cell r="L958">
            <v>2027775</v>
          </cell>
        </row>
        <row r="959">
          <cell r="L959">
            <v>120000</v>
          </cell>
        </row>
        <row r="960">
          <cell r="L960">
            <v>200000</v>
          </cell>
        </row>
        <row r="961">
          <cell r="L961">
            <v>374000</v>
          </cell>
        </row>
        <row r="962">
          <cell r="L962">
            <v>120000</v>
          </cell>
        </row>
        <row r="963">
          <cell r="L963">
            <v>1400000</v>
          </cell>
        </row>
        <row r="964">
          <cell r="L964">
            <v>600000</v>
          </cell>
        </row>
        <row r="965">
          <cell r="L965">
            <v>600000</v>
          </cell>
        </row>
        <row r="966">
          <cell r="L966">
            <v>128000</v>
          </cell>
        </row>
        <row r="967">
          <cell r="L967">
            <v>735000</v>
          </cell>
        </row>
        <row r="968">
          <cell r="L968">
            <v>850000</v>
          </cell>
        </row>
        <row r="969">
          <cell r="L969">
            <v>300000</v>
          </cell>
        </row>
        <row r="970">
          <cell r="L970">
            <v>750000</v>
          </cell>
        </row>
        <row r="971">
          <cell r="L971">
            <v>540000</v>
          </cell>
        </row>
        <row r="972">
          <cell r="L972">
            <v>6700000</v>
          </cell>
        </row>
        <row r="973">
          <cell r="L973">
            <v>187500</v>
          </cell>
        </row>
        <row r="974">
          <cell r="L974">
            <v>755000</v>
          </cell>
        </row>
        <row r="975">
          <cell r="L975">
            <v>3605000</v>
          </cell>
        </row>
        <row r="976">
          <cell r="L976">
            <v>318750</v>
          </cell>
        </row>
        <row r="977">
          <cell r="L977">
            <v>220000</v>
          </cell>
        </row>
        <row r="978">
          <cell r="L978">
            <v>160000</v>
          </cell>
        </row>
        <row r="979">
          <cell r="L979">
            <v>3120000</v>
          </cell>
        </row>
        <row r="980">
          <cell r="L980">
            <v>480000</v>
          </cell>
        </row>
        <row r="981">
          <cell r="L981">
            <v>25000</v>
          </cell>
        </row>
        <row r="982">
          <cell r="L982">
            <v>100000</v>
          </cell>
        </row>
        <row r="983">
          <cell r="L983">
            <v>400000</v>
          </cell>
        </row>
        <row r="984">
          <cell r="L984">
            <v>86000</v>
          </cell>
        </row>
        <row r="985">
          <cell r="L985">
            <v>1267200</v>
          </cell>
        </row>
        <row r="986">
          <cell r="L986">
            <v>440000</v>
          </cell>
        </row>
        <row r="987">
          <cell r="L987">
            <v>125000</v>
          </cell>
        </row>
        <row r="988">
          <cell r="L988">
            <v>1000000</v>
          </cell>
        </row>
        <row r="989">
          <cell r="L989">
            <v>3801600</v>
          </cell>
        </row>
        <row r="990">
          <cell r="L990">
            <v>1320000</v>
          </cell>
        </row>
        <row r="991">
          <cell r="L991">
            <v>102000</v>
          </cell>
        </row>
        <row r="992">
          <cell r="L992">
            <v>1800000</v>
          </cell>
        </row>
        <row r="993">
          <cell r="L993">
            <v>3750000</v>
          </cell>
        </row>
        <row r="994">
          <cell r="L994">
            <v>20000</v>
          </cell>
        </row>
        <row r="995">
          <cell r="L995">
            <v>575000</v>
          </cell>
        </row>
        <row r="996">
          <cell r="L996">
            <v>777778</v>
          </cell>
        </row>
        <row r="997">
          <cell r="L997">
            <v>352000</v>
          </cell>
        </row>
        <row r="998">
          <cell r="L998">
            <v>360000</v>
          </cell>
        </row>
        <row r="999">
          <cell r="L999">
            <v>85000</v>
          </cell>
        </row>
        <row r="1000">
          <cell r="L1000">
            <v>1000000</v>
          </cell>
        </row>
        <row r="1001">
          <cell r="L1001">
            <v>205000</v>
          </cell>
        </row>
        <row r="1002">
          <cell r="L1002">
            <v>50000</v>
          </cell>
        </row>
        <row r="1003">
          <cell r="L1003">
            <v>147100</v>
          </cell>
        </row>
        <row r="1004">
          <cell r="L1004">
            <v>-102000</v>
          </cell>
        </row>
        <row r="1005">
          <cell r="L1005">
            <v>250000</v>
          </cell>
        </row>
        <row r="1006">
          <cell r="L1006">
            <v>41900</v>
          </cell>
        </row>
        <row r="1007">
          <cell r="L1007">
            <v>47500</v>
          </cell>
        </row>
        <row r="1008">
          <cell r="L1008">
            <v>900000</v>
          </cell>
        </row>
        <row r="1009">
          <cell r="L1009">
            <v>125000</v>
          </cell>
        </row>
        <row r="1010">
          <cell r="L1010">
            <v>783300</v>
          </cell>
        </row>
        <row r="1011">
          <cell r="L1011">
            <v>374000</v>
          </cell>
        </row>
        <row r="1012">
          <cell r="L1012">
            <v>390000</v>
          </cell>
        </row>
        <row r="1013">
          <cell r="L1013">
            <v>2250000</v>
          </cell>
        </row>
        <row r="1014">
          <cell r="L1014">
            <v>116640</v>
          </cell>
        </row>
        <row r="1015">
          <cell r="L1015">
            <v>495000</v>
          </cell>
        </row>
        <row r="1016">
          <cell r="L1016">
            <v>330000</v>
          </cell>
        </row>
        <row r="1017">
          <cell r="L1017">
            <v>480000</v>
          </cell>
        </row>
        <row r="1018">
          <cell r="L1018">
            <v>360000</v>
          </cell>
        </row>
        <row r="1019">
          <cell r="L1019">
            <v>180000</v>
          </cell>
        </row>
        <row r="1020">
          <cell r="L1020">
            <v>900000</v>
          </cell>
        </row>
        <row r="1021">
          <cell r="L1021">
            <v>125000</v>
          </cell>
        </row>
        <row r="1022">
          <cell r="L1022">
            <v>616500</v>
          </cell>
        </row>
        <row r="1023">
          <cell r="L1023">
            <v>500000</v>
          </cell>
        </row>
        <row r="1024">
          <cell r="L1024">
            <v>102000</v>
          </cell>
        </row>
        <row r="1025">
          <cell r="L1025">
            <v>75000</v>
          </cell>
        </row>
        <row r="1026">
          <cell r="L1026">
            <v>550000</v>
          </cell>
        </row>
        <row r="1027">
          <cell r="L1027">
            <v>147500</v>
          </cell>
        </row>
        <row r="1028">
          <cell r="L1028">
            <v>262500</v>
          </cell>
        </row>
        <row r="1029">
          <cell r="L1029">
            <v>480000</v>
          </cell>
        </row>
        <row r="1030">
          <cell r="L1030">
            <v>935000</v>
          </cell>
        </row>
        <row r="1031">
          <cell r="L1031">
            <v>1530000</v>
          </cell>
        </row>
        <row r="1032">
          <cell r="L1032">
            <v>760000</v>
          </cell>
        </row>
        <row r="1033">
          <cell r="L1033">
            <v>1500000</v>
          </cell>
        </row>
        <row r="1034">
          <cell r="L1034">
            <v>220000</v>
          </cell>
        </row>
        <row r="1035">
          <cell r="L1035">
            <v>100000</v>
          </cell>
        </row>
        <row r="1036">
          <cell r="L1036">
            <v>-360000</v>
          </cell>
        </row>
        <row r="1037">
          <cell r="L1037">
            <v>-480000</v>
          </cell>
        </row>
        <row r="1038">
          <cell r="L1038">
            <v>495000</v>
          </cell>
        </row>
        <row r="1039">
          <cell r="L1039">
            <v>75000</v>
          </cell>
        </row>
        <row r="1040">
          <cell r="L1040">
            <v>935000</v>
          </cell>
        </row>
        <row r="1041">
          <cell r="L1041">
            <v>1781250</v>
          </cell>
        </row>
        <row r="1042">
          <cell r="L1042">
            <v>175000</v>
          </cell>
        </row>
        <row r="1043">
          <cell r="L1043">
            <v>175000</v>
          </cell>
        </row>
        <row r="1044">
          <cell r="L1044">
            <v>200000</v>
          </cell>
        </row>
        <row r="1045">
          <cell r="L1045">
            <v>160000</v>
          </cell>
        </row>
        <row r="1046">
          <cell r="L1046">
            <v>880000</v>
          </cell>
        </row>
        <row r="1047">
          <cell r="L1047">
            <v>480000</v>
          </cell>
        </row>
        <row r="1048">
          <cell r="L1048">
            <v>1250000</v>
          </cell>
        </row>
        <row r="1049">
          <cell r="L1049">
            <v>1250000</v>
          </cell>
        </row>
        <row r="1050">
          <cell r="L1050">
            <v>996000</v>
          </cell>
        </row>
        <row r="1051">
          <cell r="L1051">
            <v>200000</v>
          </cell>
        </row>
        <row r="1052">
          <cell r="L1052">
            <v>9534500</v>
          </cell>
        </row>
        <row r="1053">
          <cell r="L1053">
            <v>480000</v>
          </cell>
        </row>
        <row r="1054">
          <cell r="L1054">
            <v>360000</v>
          </cell>
        </row>
        <row r="1055">
          <cell r="L1055">
            <v>258000</v>
          </cell>
        </row>
        <row r="1056">
          <cell r="L1056">
            <v>172000</v>
          </cell>
        </row>
        <row r="1057">
          <cell r="L1057">
            <v>1600000</v>
          </cell>
        </row>
        <row r="1058">
          <cell r="L1058">
            <v>1015452</v>
          </cell>
        </row>
        <row r="1059">
          <cell r="L1059">
            <v>374000</v>
          </cell>
        </row>
        <row r="1060">
          <cell r="L1060">
            <v>100000</v>
          </cell>
        </row>
        <row r="1061">
          <cell r="L1061">
            <v>339900</v>
          </cell>
        </row>
        <row r="1062">
          <cell r="L1062">
            <v>204000</v>
          </cell>
        </row>
        <row r="1063">
          <cell r="L1063">
            <v>12000</v>
          </cell>
        </row>
        <row r="1064">
          <cell r="L1064">
            <v>500000</v>
          </cell>
        </row>
        <row r="1065">
          <cell r="L1065">
            <v>111000</v>
          </cell>
        </row>
        <row r="1066">
          <cell r="L1066">
            <v>700000</v>
          </cell>
        </row>
        <row r="1067">
          <cell r="L1067">
            <v>1550000</v>
          </cell>
        </row>
        <row r="1068">
          <cell r="L1068">
            <v>2664000</v>
          </cell>
        </row>
        <row r="1069">
          <cell r="L1069">
            <v>87500</v>
          </cell>
        </row>
        <row r="1070">
          <cell r="L1070">
            <v>125000</v>
          </cell>
        </row>
        <row r="1071">
          <cell r="L1071">
            <v>50000</v>
          </cell>
        </row>
        <row r="1072">
          <cell r="L1072">
            <v>70000</v>
          </cell>
        </row>
        <row r="1073">
          <cell r="L1073">
            <v>760000</v>
          </cell>
        </row>
        <row r="1074">
          <cell r="L1074">
            <v>125000</v>
          </cell>
        </row>
        <row r="1075">
          <cell r="L1075">
            <v>318750</v>
          </cell>
        </row>
        <row r="1076">
          <cell r="L1076">
            <v>352000</v>
          </cell>
        </row>
        <row r="1077">
          <cell r="L1077">
            <v>34000</v>
          </cell>
        </row>
        <row r="1078">
          <cell r="L1078">
            <v>360000</v>
          </cell>
        </row>
        <row r="1079">
          <cell r="L1079">
            <v>12000</v>
          </cell>
        </row>
        <row r="1080">
          <cell r="L1080">
            <v>55809</v>
          </cell>
        </row>
        <row r="1081">
          <cell r="L1081">
            <v>4008000</v>
          </cell>
        </row>
        <row r="1082">
          <cell r="L1082">
            <v>9700000</v>
          </cell>
        </row>
        <row r="1083">
          <cell r="L1083">
            <v>600000</v>
          </cell>
        </row>
        <row r="1084">
          <cell r="L1084">
            <v>700000</v>
          </cell>
        </row>
        <row r="1085">
          <cell r="L1085">
            <v>500000</v>
          </cell>
        </row>
        <row r="1086">
          <cell r="L1086">
            <v>300000</v>
          </cell>
        </row>
        <row r="1087">
          <cell r="L1087">
            <v>1000000</v>
          </cell>
        </row>
        <row r="1088">
          <cell r="L1088">
            <v>840000</v>
          </cell>
        </row>
        <row r="1089">
          <cell r="L1089">
            <v>1580000</v>
          </cell>
        </row>
        <row r="1090">
          <cell r="L1090">
            <v>300000</v>
          </cell>
        </row>
        <row r="1091">
          <cell r="L1091">
            <v>50000</v>
          </cell>
        </row>
        <row r="1092">
          <cell r="L1092">
            <v>3100000</v>
          </cell>
        </row>
        <row r="1093">
          <cell r="L1093">
            <v>126800</v>
          </cell>
        </row>
        <row r="1094">
          <cell r="L1094">
            <v>22500</v>
          </cell>
        </row>
        <row r="1095">
          <cell r="L1095">
            <v>280000</v>
          </cell>
        </row>
        <row r="1096">
          <cell r="L1096">
            <v>110000</v>
          </cell>
        </row>
        <row r="1097">
          <cell r="L1097">
            <v>110000</v>
          </cell>
        </row>
        <row r="1098">
          <cell r="L1098">
            <v>1080000</v>
          </cell>
        </row>
        <row r="1099">
          <cell r="L1099">
            <v>100000</v>
          </cell>
        </row>
        <row r="1100">
          <cell r="L1100">
            <v>325000</v>
          </cell>
        </row>
        <row r="1101">
          <cell r="L1101">
            <v>640000</v>
          </cell>
        </row>
        <row r="1102">
          <cell r="L1102">
            <v>9963179.5</v>
          </cell>
        </row>
        <row r="1103">
          <cell r="L1103">
            <v>344000</v>
          </cell>
        </row>
        <row r="1104">
          <cell r="L1104">
            <v>735000</v>
          </cell>
        </row>
        <row r="1105">
          <cell r="L1105">
            <v>1760000</v>
          </cell>
        </row>
        <row r="1106">
          <cell r="L1106">
            <v>1440000</v>
          </cell>
        </row>
        <row r="1107">
          <cell r="L1107">
            <v>960000</v>
          </cell>
        </row>
        <row r="1108">
          <cell r="L1108">
            <v>6040000</v>
          </cell>
        </row>
        <row r="1109">
          <cell r="L1109">
            <v>115000</v>
          </cell>
        </row>
        <row r="1110">
          <cell r="L1110">
            <v>587100</v>
          </cell>
        </row>
        <row r="1111">
          <cell r="L1111">
            <v>2335800</v>
          </cell>
        </row>
        <row r="1112">
          <cell r="L1112">
            <v>8666</v>
          </cell>
        </row>
        <row r="1113">
          <cell r="L1113">
            <v>95000</v>
          </cell>
        </row>
        <row r="1114">
          <cell r="L1114">
            <v>30000</v>
          </cell>
        </row>
        <row r="1115">
          <cell r="L1115">
            <v>500000</v>
          </cell>
        </row>
        <row r="1116">
          <cell r="L1116">
            <v>374000</v>
          </cell>
        </row>
        <row r="1117">
          <cell r="L1117">
            <v>587100</v>
          </cell>
        </row>
        <row r="1118">
          <cell r="L1118">
            <v>792500</v>
          </cell>
        </row>
        <row r="1119">
          <cell r="L1119">
            <v>212500</v>
          </cell>
        </row>
        <row r="1120">
          <cell r="L1120">
            <v>683750</v>
          </cell>
        </row>
        <row r="1121">
          <cell r="L1121">
            <v>11500000</v>
          </cell>
        </row>
        <row r="1122">
          <cell r="L1122">
            <v>960000</v>
          </cell>
        </row>
        <row r="1123">
          <cell r="L1123">
            <v>75000</v>
          </cell>
        </row>
        <row r="1124">
          <cell r="L1124">
            <v>-11500000</v>
          </cell>
        </row>
        <row r="1125">
          <cell r="L1125">
            <v>-9534500</v>
          </cell>
        </row>
        <row r="1126">
          <cell r="L1126">
            <v>30630</v>
          </cell>
        </row>
        <row r="1127">
          <cell r="L1127">
            <v>1687.97</v>
          </cell>
        </row>
        <row r="1128">
          <cell r="L1128">
            <v>16897.599999999999</v>
          </cell>
        </row>
        <row r="1129">
          <cell r="L1129">
            <v>5685.04</v>
          </cell>
        </row>
        <row r="1130">
          <cell r="L1130">
            <v>85581.69</v>
          </cell>
        </row>
        <row r="1131">
          <cell r="L1131">
            <v>33338</v>
          </cell>
        </row>
        <row r="1132">
          <cell r="L1132">
            <v>3080</v>
          </cell>
        </row>
        <row r="1133">
          <cell r="L1133">
            <v>117250.38</v>
          </cell>
        </row>
        <row r="1134">
          <cell r="L1134">
            <v>7920</v>
          </cell>
        </row>
        <row r="1135">
          <cell r="L1135">
            <v>8212.52</v>
          </cell>
        </row>
        <row r="1136">
          <cell r="L1136">
            <v>46976</v>
          </cell>
        </row>
        <row r="1137">
          <cell r="L1137">
            <v>28975.63</v>
          </cell>
        </row>
        <row r="1138">
          <cell r="L1138">
            <v>6340.18</v>
          </cell>
        </row>
        <row r="1139">
          <cell r="L1139">
            <v>10740</v>
          </cell>
        </row>
        <row r="1140">
          <cell r="L1140">
            <v>13321.8</v>
          </cell>
        </row>
        <row r="1141">
          <cell r="L1141">
            <v>67125</v>
          </cell>
        </row>
        <row r="1142">
          <cell r="L1142">
            <v>26850</v>
          </cell>
        </row>
        <row r="1143">
          <cell r="L1143">
            <v>4009.6</v>
          </cell>
        </row>
        <row r="1144">
          <cell r="L1144">
            <v>10024</v>
          </cell>
        </row>
        <row r="1145">
          <cell r="L1145">
            <v>17712</v>
          </cell>
        </row>
        <row r="1146">
          <cell r="L1146">
            <v>20250</v>
          </cell>
        </row>
        <row r="1147">
          <cell r="L1147">
            <v>1979.74</v>
          </cell>
        </row>
        <row r="1148">
          <cell r="L1148">
            <v>28067.200000000001</v>
          </cell>
        </row>
        <row r="1149">
          <cell r="L1149">
            <v>15662.5</v>
          </cell>
        </row>
        <row r="1150">
          <cell r="L1150">
            <v>102300</v>
          </cell>
        </row>
        <row r="1151">
          <cell r="L1151">
            <v>1342.5</v>
          </cell>
        </row>
        <row r="1152">
          <cell r="L1152">
            <v>366072.91</v>
          </cell>
        </row>
        <row r="1153">
          <cell r="L1153">
            <v>75000</v>
          </cell>
        </row>
        <row r="1154">
          <cell r="L1154">
            <v>200000</v>
          </cell>
        </row>
        <row r="1155">
          <cell r="L1155">
            <v>30000</v>
          </cell>
        </row>
        <row r="1156">
          <cell r="L1156">
            <v>50343.75</v>
          </cell>
        </row>
        <row r="1157">
          <cell r="L1157">
            <v>12028.8</v>
          </cell>
        </row>
        <row r="1158">
          <cell r="L1158">
            <v>1338.92</v>
          </cell>
        </row>
        <row r="1159">
          <cell r="L1159">
            <v>13545</v>
          </cell>
        </row>
        <row r="1160">
          <cell r="L1160">
            <v>26456.2</v>
          </cell>
        </row>
        <row r="1161">
          <cell r="L1161">
            <v>44904.26</v>
          </cell>
        </row>
        <row r="1162">
          <cell r="L1162">
            <v>44904.26</v>
          </cell>
        </row>
        <row r="1163">
          <cell r="L1163">
            <v>74267</v>
          </cell>
        </row>
        <row r="1164">
          <cell r="L1164">
            <v>4100</v>
          </cell>
        </row>
        <row r="1165">
          <cell r="L1165">
            <v>118184</v>
          </cell>
        </row>
        <row r="1166">
          <cell r="L1166">
            <v>57347.13</v>
          </cell>
        </row>
        <row r="1167">
          <cell r="L1167">
            <v>57347.13</v>
          </cell>
        </row>
        <row r="1168">
          <cell r="L1168">
            <v>140184</v>
          </cell>
        </row>
        <row r="1169">
          <cell r="L1169">
            <v>3463.65</v>
          </cell>
        </row>
        <row r="1170">
          <cell r="L1170">
            <v>9000</v>
          </cell>
        </row>
        <row r="1171">
          <cell r="L1171">
            <v>42261.9</v>
          </cell>
        </row>
        <row r="1172">
          <cell r="L1172">
            <v>42261.9</v>
          </cell>
        </row>
        <row r="1173">
          <cell r="L1173">
            <v>805.5</v>
          </cell>
        </row>
        <row r="1174">
          <cell r="L1174">
            <v>124200</v>
          </cell>
        </row>
        <row r="1175">
          <cell r="L1175">
            <v>124200</v>
          </cell>
        </row>
        <row r="1176">
          <cell r="L1176">
            <v>10485</v>
          </cell>
        </row>
        <row r="1177">
          <cell r="L1177">
            <v>3735</v>
          </cell>
        </row>
        <row r="1178">
          <cell r="L1178">
            <v>28640</v>
          </cell>
        </row>
        <row r="1179">
          <cell r="L1179">
            <v>3000</v>
          </cell>
        </row>
        <row r="1180">
          <cell r="L1180">
            <v>-44904.26</v>
          </cell>
        </row>
        <row r="1181">
          <cell r="L1181">
            <v>-118184</v>
          </cell>
        </row>
        <row r="1182">
          <cell r="L1182">
            <v>-57347.13</v>
          </cell>
        </row>
        <row r="1183">
          <cell r="L1183">
            <v>-13545</v>
          </cell>
        </row>
        <row r="1184">
          <cell r="L1184">
            <v>-42261.9</v>
          </cell>
        </row>
        <row r="1185">
          <cell r="L1185">
            <v>-124200</v>
          </cell>
        </row>
        <row r="1186">
          <cell r="L1186">
            <v>4200</v>
          </cell>
        </row>
        <row r="1187">
          <cell r="L1187">
            <v>118184</v>
          </cell>
        </row>
        <row r="1188">
          <cell r="L1188">
            <v>1500000</v>
          </cell>
        </row>
        <row r="1189">
          <cell r="L1189">
            <v>10110</v>
          </cell>
        </row>
        <row r="1190">
          <cell r="L1190">
            <v>7893.9</v>
          </cell>
        </row>
        <row r="1191">
          <cell r="L1191">
            <v>7893.9</v>
          </cell>
        </row>
        <row r="1192">
          <cell r="L1192">
            <v>765.23</v>
          </cell>
        </row>
        <row r="1193">
          <cell r="L1193">
            <v>61432.800000000003</v>
          </cell>
        </row>
        <row r="1194">
          <cell r="L1194">
            <v>22375</v>
          </cell>
        </row>
        <row r="1195">
          <cell r="L1195">
            <v>85651.5</v>
          </cell>
        </row>
        <row r="1196">
          <cell r="L1196">
            <v>12250</v>
          </cell>
        </row>
        <row r="1197">
          <cell r="L1197">
            <v>33351.279999999999</v>
          </cell>
        </row>
        <row r="1198">
          <cell r="L1198">
            <v>35274.639999999999</v>
          </cell>
        </row>
        <row r="1199">
          <cell r="L1199">
            <v>84658.05</v>
          </cell>
        </row>
        <row r="1200">
          <cell r="L1200">
            <v>11928.56</v>
          </cell>
        </row>
        <row r="1201">
          <cell r="L1201">
            <v>16188.76</v>
          </cell>
        </row>
        <row r="1202">
          <cell r="L1202">
            <v>68000</v>
          </cell>
        </row>
        <row r="1203">
          <cell r="L1203">
            <v>75860.2</v>
          </cell>
        </row>
        <row r="1204">
          <cell r="L1204">
            <v>44333.83</v>
          </cell>
        </row>
        <row r="1205">
          <cell r="L1205">
            <v>48000</v>
          </cell>
        </row>
        <row r="1206">
          <cell r="L1206">
            <v>12000</v>
          </cell>
        </row>
        <row r="1207">
          <cell r="L1207">
            <v>39380</v>
          </cell>
        </row>
        <row r="1208">
          <cell r="L1208">
            <v>94601.84</v>
          </cell>
        </row>
        <row r="1209">
          <cell r="L1209">
            <v>140600</v>
          </cell>
        </row>
        <row r="1210">
          <cell r="L1210">
            <v>105324</v>
          </cell>
        </row>
        <row r="1211">
          <cell r="L1211">
            <v>329498</v>
          </cell>
        </row>
        <row r="1212">
          <cell r="L1212">
            <v>35800</v>
          </cell>
        </row>
        <row r="1213">
          <cell r="L1213">
            <v>46728</v>
          </cell>
        </row>
        <row r="1214">
          <cell r="L1214">
            <v>86468</v>
          </cell>
        </row>
        <row r="1215">
          <cell r="L1215">
            <v>230000</v>
          </cell>
        </row>
        <row r="1216">
          <cell r="L1216">
            <v>18000</v>
          </cell>
        </row>
        <row r="1217">
          <cell r="L1217">
            <v>15401.16</v>
          </cell>
        </row>
        <row r="1218">
          <cell r="L1218">
            <v>9934.5</v>
          </cell>
        </row>
        <row r="1219">
          <cell r="L1219">
            <v>13693.5</v>
          </cell>
        </row>
        <row r="1220">
          <cell r="L1220">
            <v>4905.6000000000004</v>
          </cell>
        </row>
        <row r="1221">
          <cell r="L1221">
            <v>18437</v>
          </cell>
        </row>
        <row r="1222">
          <cell r="L1222">
            <v>10360</v>
          </cell>
        </row>
        <row r="1223">
          <cell r="L1223">
            <v>13200</v>
          </cell>
        </row>
        <row r="1224">
          <cell r="L1224">
            <v>9755.5</v>
          </cell>
        </row>
        <row r="1225">
          <cell r="L1225">
            <v>362944</v>
          </cell>
        </row>
        <row r="1226">
          <cell r="L1226">
            <v>2148</v>
          </cell>
        </row>
        <row r="1227">
          <cell r="L1227">
            <v>18240</v>
          </cell>
        </row>
        <row r="1228">
          <cell r="L1228">
            <v>6283</v>
          </cell>
        </row>
        <row r="1229">
          <cell r="L1229">
            <v>18795</v>
          </cell>
        </row>
        <row r="1230">
          <cell r="L1230">
            <v>54580.68</v>
          </cell>
        </row>
        <row r="1231">
          <cell r="L1231">
            <v>21450</v>
          </cell>
        </row>
        <row r="1232">
          <cell r="L1232">
            <v>10080</v>
          </cell>
        </row>
        <row r="1233">
          <cell r="L1233">
            <v>6240</v>
          </cell>
        </row>
        <row r="1234">
          <cell r="L1234">
            <v>12540</v>
          </cell>
        </row>
        <row r="1235">
          <cell r="L1235">
            <v>12000</v>
          </cell>
        </row>
        <row r="1236">
          <cell r="L1236">
            <v>24604</v>
          </cell>
        </row>
        <row r="1237">
          <cell r="L1237">
            <v>4980</v>
          </cell>
        </row>
        <row r="1238">
          <cell r="L1238">
            <v>5680</v>
          </cell>
        </row>
        <row r="1239">
          <cell r="L1239">
            <v>24000</v>
          </cell>
        </row>
        <row r="1240">
          <cell r="L1240">
            <v>22895</v>
          </cell>
        </row>
        <row r="1241">
          <cell r="L1241">
            <v>57347.13</v>
          </cell>
        </row>
        <row r="1242">
          <cell r="L1242">
            <v>17900</v>
          </cell>
        </row>
        <row r="1243">
          <cell r="L1243">
            <v>5685</v>
          </cell>
        </row>
        <row r="1244">
          <cell r="L1244">
            <v>140000</v>
          </cell>
        </row>
        <row r="1245">
          <cell r="L1245">
            <v>102762</v>
          </cell>
        </row>
        <row r="1246">
          <cell r="L1246">
            <v>23364</v>
          </cell>
        </row>
        <row r="1247">
          <cell r="L1247">
            <v>153840</v>
          </cell>
        </row>
        <row r="1248">
          <cell r="L1248">
            <v>26850</v>
          </cell>
        </row>
        <row r="1249">
          <cell r="L1249">
            <v>22140</v>
          </cell>
        </row>
        <row r="1250">
          <cell r="L1250">
            <v>11545.5</v>
          </cell>
        </row>
        <row r="1251">
          <cell r="L1251">
            <v>45080</v>
          </cell>
        </row>
        <row r="1252">
          <cell r="L1252">
            <v>26850</v>
          </cell>
        </row>
        <row r="1253">
          <cell r="L1253">
            <v>26939.5</v>
          </cell>
        </row>
        <row r="1254">
          <cell r="L1254">
            <v>17900</v>
          </cell>
        </row>
        <row r="1255">
          <cell r="L1255">
            <v>3776.9</v>
          </cell>
        </row>
        <row r="1256">
          <cell r="L1256">
            <v>1969</v>
          </cell>
        </row>
        <row r="1257">
          <cell r="L1257">
            <v>100000</v>
          </cell>
        </row>
        <row r="1258">
          <cell r="L1258">
            <v>19690</v>
          </cell>
        </row>
        <row r="1259">
          <cell r="L1259">
            <v>17900</v>
          </cell>
        </row>
        <row r="1260">
          <cell r="L1260">
            <v>1074</v>
          </cell>
        </row>
        <row r="1261">
          <cell r="L1261">
            <v>11028.64</v>
          </cell>
        </row>
        <row r="1262">
          <cell r="L1262">
            <v>154451.95000000001</v>
          </cell>
        </row>
        <row r="1263">
          <cell r="L1263">
            <v>19546.8</v>
          </cell>
        </row>
        <row r="1264">
          <cell r="L1264">
            <v>6130.75</v>
          </cell>
        </row>
        <row r="1265">
          <cell r="L1265">
            <v>6712.5</v>
          </cell>
        </row>
        <row r="1266">
          <cell r="L1266">
            <v>14445</v>
          </cell>
        </row>
        <row r="1267">
          <cell r="L1267">
            <v>10759</v>
          </cell>
        </row>
        <row r="1268">
          <cell r="L1268">
            <v>21900</v>
          </cell>
        </row>
        <row r="1269">
          <cell r="L1269">
            <v>6600</v>
          </cell>
        </row>
        <row r="1270">
          <cell r="L1270">
            <v>111696</v>
          </cell>
        </row>
        <row r="1271">
          <cell r="L1271">
            <v>13425</v>
          </cell>
        </row>
        <row r="1272">
          <cell r="L1272">
            <v>99184.76</v>
          </cell>
        </row>
        <row r="1273">
          <cell r="L1273">
            <v>122919.3</v>
          </cell>
        </row>
        <row r="1274">
          <cell r="L1274">
            <v>117343</v>
          </cell>
        </row>
        <row r="1275">
          <cell r="L1275">
            <v>83240.009999999995</v>
          </cell>
        </row>
        <row r="1276">
          <cell r="L1276">
            <v>58175</v>
          </cell>
        </row>
        <row r="1277">
          <cell r="L1277">
            <v>3449.33</v>
          </cell>
        </row>
        <row r="1278">
          <cell r="L1278">
            <v>28350</v>
          </cell>
        </row>
        <row r="1279">
          <cell r="L1279">
            <v>26850</v>
          </cell>
        </row>
        <row r="1280">
          <cell r="L1280">
            <v>6750</v>
          </cell>
        </row>
        <row r="1281">
          <cell r="L1281">
            <v>38664</v>
          </cell>
        </row>
        <row r="1282">
          <cell r="L1282">
            <v>38234.400000000001</v>
          </cell>
        </row>
        <row r="1283">
          <cell r="L1283">
            <v>6166.55</v>
          </cell>
        </row>
        <row r="1284">
          <cell r="L1284">
            <v>889488</v>
          </cell>
        </row>
        <row r="1285">
          <cell r="L1285">
            <v>2864</v>
          </cell>
        </row>
        <row r="1286">
          <cell r="L1286">
            <v>53306.2</v>
          </cell>
        </row>
        <row r="1287">
          <cell r="L1287">
            <v>108520.9</v>
          </cell>
        </row>
        <row r="1288">
          <cell r="L1288">
            <v>65756</v>
          </cell>
        </row>
        <row r="1289">
          <cell r="L1289">
            <v>17683.41</v>
          </cell>
        </row>
        <row r="1290">
          <cell r="L1290">
            <v>13641.59</v>
          </cell>
        </row>
        <row r="1291">
          <cell r="L1291">
            <v>10000</v>
          </cell>
        </row>
        <row r="1292">
          <cell r="L1292">
            <v>23364</v>
          </cell>
        </row>
        <row r="1293">
          <cell r="L1293">
            <v>3759</v>
          </cell>
        </row>
        <row r="1294">
          <cell r="L1294">
            <v>8720.8799999999992</v>
          </cell>
        </row>
        <row r="1295">
          <cell r="L1295">
            <v>19200</v>
          </cell>
        </row>
        <row r="1296">
          <cell r="L1296">
            <v>16993.96</v>
          </cell>
        </row>
        <row r="1297">
          <cell r="L1297">
            <v>2914285</v>
          </cell>
        </row>
        <row r="1298">
          <cell r="L1298">
            <v>9000</v>
          </cell>
        </row>
        <row r="1299">
          <cell r="L1299">
            <v>1156026.75</v>
          </cell>
        </row>
        <row r="1300">
          <cell r="L1300">
            <v>431375</v>
          </cell>
        </row>
        <row r="1301">
          <cell r="L1301">
            <v>17773.810000000001</v>
          </cell>
        </row>
        <row r="1302">
          <cell r="L1302">
            <v>24293.88</v>
          </cell>
        </row>
        <row r="1303">
          <cell r="L1303">
            <v>168300</v>
          </cell>
        </row>
        <row r="1304">
          <cell r="L1304">
            <v>7969.08</v>
          </cell>
        </row>
        <row r="1305">
          <cell r="L1305">
            <v>54881.4</v>
          </cell>
        </row>
        <row r="1306">
          <cell r="L1306">
            <v>68113.08</v>
          </cell>
        </row>
        <row r="1307">
          <cell r="L1307">
            <v>13246</v>
          </cell>
        </row>
        <row r="1308">
          <cell r="L1308">
            <v>13000</v>
          </cell>
        </row>
        <row r="1309">
          <cell r="L1309">
            <v>41076.480000000003</v>
          </cell>
        </row>
        <row r="1310">
          <cell r="L1310">
            <v>3307.92</v>
          </cell>
        </row>
        <row r="1311">
          <cell r="L1311">
            <v>5222.33</v>
          </cell>
        </row>
        <row r="1312">
          <cell r="L1312">
            <v>32700</v>
          </cell>
        </row>
        <row r="1313">
          <cell r="L1313">
            <v>-32700</v>
          </cell>
        </row>
        <row r="1314">
          <cell r="L1314">
            <v>7000</v>
          </cell>
        </row>
        <row r="1315">
          <cell r="L1315">
            <v>33286</v>
          </cell>
        </row>
        <row r="1316">
          <cell r="L1316">
            <v>17848.8</v>
          </cell>
        </row>
        <row r="1317">
          <cell r="L1317">
            <v>33122.800000000003</v>
          </cell>
        </row>
        <row r="1318">
          <cell r="L1318">
            <v>10203</v>
          </cell>
        </row>
        <row r="1319">
          <cell r="L1319">
            <v>7893.9</v>
          </cell>
        </row>
        <row r="1320">
          <cell r="L1320">
            <v>5150</v>
          </cell>
        </row>
        <row r="1321">
          <cell r="L1321">
            <v>2717.22</v>
          </cell>
        </row>
        <row r="1322">
          <cell r="L1322">
            <v>10000</v>
          </cell>
        </row>
        <row r="1323">
          <cell r="L1323">
            <v>5620.6</v>
          </cell>
        </row>
        <row r="1324">
          <cell r="L1324">
            <v>31500</v>
          </cell>
        </row>
        <row r="1325">
          <cell r="L1325">
            <v>32220</v>
          </cell>
        </row>
        <row r="1326">
          <cell r="L1326">
            <v>2864</v>
          </cell>
        </row>
        <row r="1327">
          <cell r="L1327">
            <v>4000</v>
          </cell>
        </row>
        <row r="1328">
          <cell r="L1328">
            <v>30000</v>
          </cell>
        </row>
        <row r="1329">
          <cell r="L1329">
            <v>2863.11</v>
          </cell>
        </row>
        <row r="1330">
          <cell r="L1330">
            <v>33351.279999999999</v>
          </cell>
        </row>
        <row r="1331">
          <cell r="L1331">
            <v>8019.2</v>
          </cell>
        </row>
        <row r="1332">
          <cell r="L1332">
            <v>30609</v>
          </cell>
        </row>
        <row r="1333">
          <cell r="L1333">
            <v>100562.4</v>
          </cell>
        </row>
        <row r="1334">
          <cell r="L1334">
            <v>25546.880000000001</v>
          </cell>
        </row>
        <row r="1335">
          <cell r="L1335">
            <v>112339</v>
          </cell>
        </row>
        <row r="1336">
          <cell r="L1336">
            <v>29593.18</v>
          </cell>
        </row>
        <row r="1337">
          <cell r="L1337">
            <v>36000</v>
          </cell>
        </row>
        <row r="1338">
          <cell r="L1338">
            <v>10000</v>
          </cell>
        </row>
        <row r="1339">
          <cell r="L1339">
            <v>9500</v>
          </cell>
        </row>
        <row r="1340">
          <cell r="L1340">
            <v>10000</v>
          </cell>
        </row>
        <row r="1341">
          <cell r="L1341">
            <v>81063</v>
          </cell>
        </row>
        <row r="1342">
          <cell r="L1342">
            <v>6000</v>
          </cell>
        </row>
        <row r="1343">
          <cell r="L1343">
            <v>579600</v>
          </cell>
        </row>
        <row r="1344">
          <cell r="L1344">
            <v>16110</v>
          </cell>
        </row>
        <row r="1345">
          <cell r="L1345">
            <v>17753.22</v>
          </cell>
        </row>
        <row r="1346">
          <cell r="L1346">
            <v>33652</v>
          </cell>
        </row>
        <row r="1347">
          <cell r="L1347">
            <v>6000</v>
          </cell>
        </row>
        <row r="1348">
          <cell r="L1348">
            <v>32667.5</v>
          </cell>
        </row>
        <row r="1349">
          <cell r="L1349">
            <v>54526.98</v>
          </cell>
        </row>
        <row r="1350">
          <cell r="L1350">
            <v>11500</v>
          </cell>
        </row>
        <row r="1351">
          <cell r="L1351">
            <v>13545</v>
          </cell>
        </row>
        <row r="1352">
          <cell r="L1352">
            <v>24283.14</v>
          </cell>
        </row>
        <row r="1353">
          <cell r="L1353">
            <v>14491.84</v>
          </cell>
        </row>
        <row r="1354">
          <cell r="L1354">
            <v>10000</v>
          </cell>
        </row>
        <row r="1355">
          <cell r="L1355">
            <v>24030.75</v>
          </cell>
        </row>
        <row r="1356">
          <cell r="L1356">
            <v>24760</v>
          </cell>
        </row>
        <row r="1357">
          <cell r="L1357">
            <v>150000</v>
          </cell>
        </row>
        <row r="1358">
          <cell r="L1358">
            <v>400000</v>
          </cell>
        </row>
        <row r="1359">
          <cell r="L1359">
            <v>20289.650000000001</v>
          </cell>
        </row>
        <row r="1360">
          <cell r="L1360">
            <v>9450</v>
          </cell>
        </row>
        <row r="1361">
          <cell r="L1361">
            <v>9728</v>
          </cell>
        </row>
        <row r="1362">
          <cell r="L1362">
            <v>13425</v>
          </cell>
        </row>
        <row r="1363">
          <cell r="L1363">
            <v>60000</v>
          </cell>
        </row>
        <row r="1364">
          <cell r="L1364">
            <v>44772</v>
          </cell>
        </row>
        <row r="1365">
          <cell r="L1365">
            <v>24000</v>
          </cell>
        </row>
        <row r="1366">
          <cell r="L1366">
            <v>2510.48</v>
          </cell>
        </row>
        <row r="1367">
          <cell r="L1367">
            <v>18000</v>
          </cell>
        </row>
        <row r="1368">
          <cell r="L1368">
            <v>393800</v>
          </cell>
        </row>
        <row r="1369">
          <cell r="L1369">
            <v>214800</v>
          </cell>
        </row>
        <row r="1370">
          <cell r="L1370">
            <v>24980</v>
          </cell>
        </row>
        <row r="1371">
          <cell r="L1371">
            <v>48000</v>
          </cell>
        </row>
        <row r="1372">
          <cell r="L1372">
            <v>43780</v>
          </cell>
        </row>
        <row r="1373">
          <cell r="L1373">
            <v>35800</v>
          </cell>
        </row>
        <row r="1374">
          <cell r="L1374">
            <v>31068</v>
          </cell>
        </row>
        <row r="1375">
          <cell r="L1375">
            <v>131000</v>
          </cell>
        </row>
        <row r="1376">
          <cell r="L1376">
            <v>40157</v>
          </cell>
        </row>
        <row r="1377">
          <cell r="L1377">
            <v>-579600</v>
          </cell>
        </row>
        <row r="1378">
          <cell r="L1378">
            <v>579600</v>
          </cell>
        </row>
        <row r="1379">
          <cell r="L1379">
            <v>29000</v>
          </cell>
        </row>
        <row r="1380">
          <cell r="L1380">
            <v>8220.75</v>
          </cell>
        </row>
        <row r="1381">
          <cell r="L1381">
            <v>93796</v>
          </cell>
        </row>
        <row r="1382">
          <cell r="L1382">
            <v>56850.400000000001</v>
          </cell>
        </row>
        <row r="1383">
          <cell r="L1383">
            <v>14212.6</v>
          </cell>
        </row>
        <row r="1384">
          <cell r="L1384">
            <v>28629</v>
          </cell>
        </row>
        <row r="1385">
          <cell r="L1385">
            <v>63000</v>
          </cell>
        </row>
        <row r="1386">
          <cell r="L1386">
            <v>5028</v>
          </cell>
        </row>
        <row r="1387">
          <cell r="L1387">
            <v>38127</v>
          </cell>
        </row>
        <row r="1388">
          <cell r="L1388">
            <v>14850</v>
          </cell>
        </row>
        <row r="1389">
          <cell r="L1389">
            <v>12691.1</v>
          </cell>
        </row>
        <row r="1390">
          <cell r="L1390">
            <v>81158.600000000006</v>
          </cell>
        </row>
        <row r="1391">
          <cell r="L1391">
            <v>17316</v>
          </cell>
        </row>
        <row r="1392">
          <cell r="L1392">
            <v>77856.05</v>
          </cell>
        </row>
        <row r="1393">
          <cell r="L1393">
            <v>255768</v>
          </cell>
        </row>
        <row r="1394">
          <cell r="L1394">
            <v>11549.98</v>
          </cell>
        </row>
        <row r="1395">
          <cell r="L1395">
            <v>35800</v>
          </cell>
        </row>
        <row r="1396">
          <cell r="L1396">
            <v>35460.800000000003</v>
          </cell>
        </row>
        <row r="1397">
          <cell r="L1397">
            <v>4114</v>
          </cell>
        </row>
        <row r="1398">
          <cell r="L1398">
            <v>1342.5</v>
          </cell>
        </row>
        <row r="1399">
          <cell r="L1399">
            <v>9753.69</v>
          </cell>
        </row>
        <row r="1400">
          <cell r="L1400">
            <v>375000</v>
          </cell>
        </row>
        <row r="1401">
          <cell r="L1401">
            <v>27753</v>
          </cell>
        </row>
        <row r="1402">
          <cell r="L1402">
            <v>31291.89</v>
          </cell>
        </row>
        <row r="1403">
          <cell r="L1403">
            <v>5900</v>
          </cell>
        </row>
        <row r="1404">
          <cell r="L1404">
            <v>5450</v>
          </cell>
        </row>
        <row r="1405">
          <cell r="L1405">
            <v>113815</v>
          </cell>
        </row>
        <row r="1406">
          <cell r="L1406">
            <v>31360</v>
          </cell>
        </row>
        <row r="1407">
          <cell r="L1407">
            <v>28500</v>
          </cell>
        </row>
        <row r="1408">
          <cell r="L1408">
            <v>45000</v>
          </cell>
        </row>
        <row r="1409">
          <cell r="L1409">
            <v>10788</v>
          </cell>
        </row>
        <row r="1410">
          <cell r="L1410">
            <v>14642.2</v>
          </cell>
        </row>
        <row r="1411">
          <cell r="L1411">
            <v>6930</v>
          </cell>
        </row>
        <row r="1412">
          <cell r="L1412">
            <v>6265</v>
          </cell>
        </row>
        <row r="1413">
          <cell r="L1413">
            <v>4833</v>
          </cell>
        </row>
        <row r="1414">
          <cell r="L1414">
            <v>50343.75</v>
          </cell>
        </row>
        <row r="1415">
          <cell r="L1415">
            <v>13037</v>
          </cell>
        </row>
        <row r="1416">
          <cell r="L1416">
            <v>5720</v>
          </cell>
        </row>
        <row r="1417">
          <cell r="L1417">
            <v>22554</v>
          </cell>
        </row>
        <row r="1418">
          <cell r="L1418">
            <v>248400</v>
          </cell>
        </row>
        <row r="1419">
          <cell r="L1419">
            <v>14051.51</v>
          </cell>
        </row>
        <row r="1420">
          <cell r="L1420">
            <v>44333.83</v>
          </cell>
        </row>
        <row r="1421">
          <cell r="L1421">
            <v>1713.03</v>
          </cell>
        </row>
        <row r="1422">
          <cell r="L1422">
            <v>10771</v>
          </cell>
        </row>
        <row r="1423">
          <cell r="L1423">
            <v>45336.23</v>
          </cell>
        </row>
        <row r="1424">
          <cell r="L1424">
            <v>12306.25</v>
          </cell>
        </row>
        <row r="1425">
          <cell r="L1425">
            <v>248400</v>
          </cell>
        </row>
        <row r="1426">
          <cell r="L1426">
            <v>8595.58</v>
          </cell>
        </row>
        <row r="1427">
          <cell r="L1427">
            <v>9753.69</v>
          </cell>
        </row>
        <row r="1428">
          <cell r="L1428">
            <v>-393800</v>
          </cell>
        </row>
        <row r="1429">
          <cell r="L1429">
            <v>-214800</v>
          </cell>
        </row>
        <row r="1430">
          <cell r="L1430">
            <v>9020</v>
          </cell>
        </row>
        <row r="1431">
          <cell r="L1431">
            <v>22912</v>
          </cell>
        </row>
        <row r="1432">
          <cell r="L1432">
            <v>17189.37</v>
          </cell>
        </row>
        <row r="1433">
          <cell r="L1433">
            <v>40392.5</v>
          </cell>
        </row>
        <row r="1434">
          <cell r="L1434">
            <v>55272.67</v>
          </cell>
        </row>
        <row r="1435">
          <cell r="L1435">
            <v>343073.68</v>
          </cell>
        </row>
        <row r="1436">
          <cell r="L1436">
            <v>147675</v>
          </cell>
        </row>
        <row r="1437">
          <cell r="L1437">
            <v>76075</v>
          </cell>
        </row>
        <row r="1438">
          <cell r="L1438">
            <v>22102.92</v>
          </cell>
        </row>
        <row r="1439">
          <cell r="L1439">
            <v>26951.14</v>
          </cell>
        </row>
        <row r="1440">
          <cell r="L1440">
            <v>21480</v>
          </cell>
        </row>
        <row r="1441">
          <cell r="L1441">
            <v>3157.56</v>
          </cell>
        </row>
        <row r="1442">
          <cell r="L1442">
            <v>53716</v>
          </cell>
        </row>
        <row r="1443">
          <cell r="L1443">
            <v>5638.5</v>
          </cell>
        </row>
        <row r="1444">
          <cell r="L1444">
            <v>5638.5</v>
          </cell>
        </row>
        <row r="1445">
          <cell r="L1445">
            <v>7893.9</v>
          </cell>
        </row>
        <row r="1446">
          <cell r="L1446">
            <v>70093</v>
          </cell>
        </row>
        <row r="1447">
          <cell r="L1447">
            <v>17890</v>
          </cell>
        </row>
        <row r="1448">
          <cell r="L1448">
            <v>9280</v>
          </cell>
        </row>
        <row r="1449">
          <cell r="L1449">
            <v>7389.12</v>
          </cell>
        </row>
        <row r="1450">
          <cell r="L1450">
            <v>3250</v>
          </cell>
        </row>
        <row r="1451">
          <cell r="L1451">
            <v>16423.25</v>
          </cell>
        </row>
        <row r="1452">
          <cell r="L1452">
            <v>67281.399999999994</v>
          </cell>
        </row>
        <row r="1453">
          <cell r="L1453">
            <v>9000</v>
          </cell>
        </row>
        <row r="1454">
          <cell r="L1454">
            <v>2205</v>
          </cell>
        </row>
        <row r="1455">
          <cell r="L1455">
            <v>41528</v>
          </cell>
        </row>
        <row r="1456">
          <cell r="L1456">
            <v>68494.600000000006</v>
          </cell>
        </row>
        <row r="1457">
          <cell r="L1457">
            <v>6014.4</v>
          </cell>
        </row>
        <row r="1458">
          <cell r="L1458">
            <v>-81063</v>
          </cell>
        </row>
        <row r="1459">
          <cell r="L1459">
            <v>22941</v>
          </cell>
        </row>
        <row r="1460">
          <cell r="L1460">
            <v>19200</v>
          </cell>
        </row>
        <row r="1461">
          <cell r="L1461">
            <v>78000</v>
          </cell>
        </row>
        <row r="1462">
          <cell r="L1462">
            <v>63571.85</v>
          </cell>
        </row>
        <row r="1463">
          <cell r="L1463">
            <v>21900</v>
          </cell>
        </row>
        <row r="1464">
          <cell r="L1464">
            <v>2250</v>
          </cell>
        </row>
        <row r="1465">
          <cell r="L1465">
            <v>9730.44</v>
          </cell>
        </row>
        <row r="1466">
          <cell r="L1466">
            <v>26567.9</v>
          </cell>
        </row>
        <row r="1467">
          <cell r="L1467">
            <v>39851.839999999997</v>
          </cell>
        </row>
        <row r="1468">
          <cell r="L1468">
            <v>20764</v>
          </cell>
        </row>
        <row r="1469">
          <cell r="L1469">
            <v>9952.4</v>
          </cell>
        </row>
        <row r="1470">
          <cell r="L1470">
            <v>500</v>
          </cell>
        </row>
        <row r="1471">
          <cell r="L1471">
            <v>248400</v>
          </cell>
        </row>
        <row r="1472">
          <cell r="L1472">
            <v>3660</v>
          </cell>
        </row>
        <row r="1473">
          <cell r="L1473">
            <v>25955</v>
          </cell>
        </row>
        <row r="1474">
          <cell r="L1474">
            <v>16000</v>
          </cell>
        </row>
        <row r="1475">
          <cell r="L1475">
            <v>89500</v>
          </cell>
        </row>
        <row r="1476">
          <cell r="L1476">
            <v>127884</v>
          </cell>
        </row>
        <row r="1477">
          <cell r="L1477">
            <v>60000</v>
          </cell>
        </row>
        <row r="1478">
          <cell r="L1478">
            <v>3511</v>
          </cell>
        </row>
        <row r="1479">
          <cell r="L1479">
            <v>20695</v>
          </cell>
        </row>
        <row r="1480">
          <cell r="L1480">
            <v>9435</v>
          </cell>
        </row>
        <row r="1481">
          <cell r="L1481">
            <v>65335</v>
          </cell>
        </row>
        <row r="1482">
          <cell r="L1482">
            <v>15344</v>
          </cell>
        </row>
        <row r="1483">
          <cell r="L1483">
            <v>6444</v>
          </cell>
        </row>
        <row r="1484">
          <cell r="L1484">
            <v>75143.7</v>
          </cell>
        </row>
        <row r="1485">
          <cell r="L1485">
            <v>3580</v>
          </cell>
        </row>
        <row r="1486">
          <cell r="L1486">
            <v>70000</v>
          </cell>
        </row>
        <row r="1487">
          <cell r="L1487">
            <v>41617.5</v>
          </cell>
        </row>
        <row r="1488">
          <cell r="L1488">
            <v>8950</v>
          </cell>
        </row>
        <row r="1489">
          <cell r="L1489">
            <v>4594</v>
          </cell>
        </row>
        <row r="1490">
          <cell r="L1490">
            <v>2000000</v>
          </cell>
        </row>
        <row r="1491">
          <cell r="L1491">
            <v>9666</v>
          </cell>
        </row>
        <row r="1492">
          <cell r="L1492">
            <v>87000</v>
          </cell>
        </row>
        <row r="1493">
          <cell r="L1493">
            <v>22196</v>
          </cell>
        </row>
        <row r="1494">
          <cell r="L1494">
            <v>5370</v>
          </cell>
        </row>
        <row r="1495">
          <cell r="L1495">
            <v>16993.96</v>
          </cell>
        </row>
        <row r="1496">
          <cell r="L1496">
            <v>255769</v>
          </cell>
        </row>
        <row r="1497">
          <cell r="L1497">
            <v>30000</v>
          </cell>
        </row>
        <row r="1498">
          <cell r="L1498">
            <v>116507</v>
          </cell>
        </row>
        <row r="1499">
          <cell r="L1499">
            <v>5330</v>
          </cell>
        </row>
        <row r="1500">
          <cell r="L1500">
            <v>337610</v>
          </cell>
        </row>
        <row r="1501">
          <cell r="L1501">
            <v>8705.89</v>
          </cell>
        </row>
        <row r="1502">
          <cell r="L1502">
            <v>100383.2</v>
          </cell>
        </row>
        <row r="1503">
          <cell r="L1503">
            <v>3375.94</v>
          </cell>
        </row>
        <row r="1504">
          <cell r="L1504">
            <v>297000</v>
          </cell>
        </row>
        <row r="1505">
          <cell r="L1505">
            <v>22100</v>
          </cell>
        </row>
        <row r="1506">
          <cell r="L1506">
            <v>19546.8</v>
          </cell>
        </row>
        <row r="1507">
          <cell r="L1507">
            <v>6265</v>
          </cell>
        </row>
        <row r="1508">
          <cell r="L1508">
            <v>12530</v>
          </cell>
        </row>
        <row r="1509">
          <cell r="L1509">
            <v>3759</v>
          </cell>
        </row>
        <row r="1510">
          <cell r="L1510">
            <v>6265</v>
          </cell>
        </row>
        <row r="1511">
          <cell r="L1511">
            <v>20000</v>
          </cell>
        </row>
        <row r="1512">
          <cell r="L1512">
            <v>51799.92</v>
          </cell>
        </row>
        <row r="1513">
          <cell r="L1513">
            <v>16350</v>
          </cell>
        </row>
        <row r="1514">
          <cell r="L1514">
            <v>50343.75</v>
          </cell>
        </row>
        <row r="1515">
          <cell r="L1515">
            <v>19016.96</v>
          </cell>
        </row>
        <row r="1516">
          <cell r="L1516">
            <v>4330.01</v>
          </cell>
        </row>
        <row r="1517">
          <cell r="L1517">
            <v>28500</v>
          </cell>
        </row>
        <row r="1518">
          <cell r="L1518">
            <v>157986</v>
          </cell>
        </row>
        <row r="1519">
          <cell r="L1519">
            <v>87935</v>
          </cell>
        </row>
        <row r="1520">
          <cell r="L1520">
            <v>7440</v>
          </cell>
        </row>
        <row r="1521">
          <cell r="L1521">
            <v>13263.01</v>
          </cell>
        </row>
        <row r="1522">
          <cell r="L1522">
            <v>6136.12</v>
          </cell>
        </row>
        <row r="1523">
          <cell r="L1523">
            <v>19186</v>
          </cell>
        </row>
        <row r="1524">
          <cell r="L1524">
            <v>10000</v>
          </cell>
        </row>
        <row r="1525">
          <cell r="L1525">
            <v>10985</v>
          </cell>
        </row>
        <row r="1526">
          <cell r="L1526">
            <v>119400</v>
          </cell>
        </row>
        <row r="1527">
          <cell r="L1527">
            <v>8742.36</v>
          </cell>
        </row>
        <row r="1528">
          <cell r="L1528">
            <v>7732.8</v>
          </cell>
        </row>
        <row r="1529">
          <cell r="L1529">
            <v>10814</v>
          </cell>
        </row>
        <row r="1530">
          <cell r="L1530">
            <v>20695</v>
          </cell>
        </row>
        <row r="1531">
          <cell r="L1531">
            <v>8193</v>
          </cell>
        </row>
        <row r="1532">
          <cell r="L1532">
            <v>136793</v>
          </cell>
        </row>
        <row r="1533">
          <cell r="L1533">
            <v>13500</v>
          </cell>
        </row>
        <row r="1534">
          <cell r="L1534">
            <v>38815</v>
          </cell>
        </row>
        <row r="1535">
          <cell r="L1535">
            <v>2685</v>
          </cell>
        </row>
        <row r="1536">
          <cell r="L1536">
            <v>209565</v>
          </cell>
        </row>
        <row r="1537">
          <cell r="L1537">
            <v>25800</v>
          </cell>
        </row>
        <row r="1538">
          <cell r="L1538">
            <v>12700</v>
          </cell>
        </row>
        <row r="1539">
          <cell r="L1539">
            <v>47300</v>
          </cell>
        </row>
        <row r="1540">
          <cell r="L1540">
            <v>21840</v>
          </cell>
        </row>
        <row r="1541">
          <cell r="L1541">
            <v>122919.3</v>
          </cell>
        </row>
        <row r="1542">
          <cell r="L1542">
            <v>13860</v>
          </cell>
        </row>
        <row r="1543">
          <cell r="L1543">
            <v>44333.83</v>
          </cell>
        </row>
        <row r="1544">
          <cell r="L1544">
            <v>16400</v>
          </cell>
        </row>
        <row r="1545">
          <cell r="L1545">
            <v>19770</v>
          </cell>
        </row>
        <row r="1546">
          <cell r="L1546">
            <v>26611</v>
          </cell>
        </row>
        <row r="1547">
          <cell r="L1547">
            <v>2845.21</v>
          </cell>
        </row>
        <row r="1548">
          <cell r="L1548">
            <v>49432.639999999999</v>
          </cell>
        </row>
        <row r="1549">
          <cell r="L1549">
            <v>18043.2</v>
          </cell>
        </row>
        <row r="1550">
          <cell r="L1550">
            <v>72831.520000000004</v>
          </cell>
        </row>
        <row r="1551">
          <cell r="L1551">
            <v>14657</v>
          </cell>
        </row>
        <row r="1552">
          <cell r="L1552">
            <v>37207</v>
          </cell>
        </row>
        <row r="1553">
          <cell r="L1553">
            <v>54813</v>
          </cell>
        </row>
        <row r="1554">
          <cell r="L1554">
            <v>29217</v>
          </cell>
        </row>
        <row r="1555">
          <cell r="L1555">
            <v>44392</v>
          </cell>
        </row>
        <row r="1556">
          <cell r="L1556">
            <v>11169.6</v>
          </cell>
        </row>
        <row r="1557">
          <cell r="L1557">
            <v>60796</v>
          </cell>
        </row>
        <row r="1558">
          <cell r="L1558">
            <v>33122.800000000003</v>
          </cell>
        </row>
        <row r="1559">
          <cell r="L1559">
            <v>35000</v>
          </cell>
        </row>
        <row r="1560">
          <cell r="L1560">
            <v>26044.5</v>
          </cell>
        </row>
        <row r="1561">
          <cell r="L1561">
            <v>20054.09</v>
          </cell>
        </row>
        <row r="1562">
          <cell r="L1562">
            <v>127884</v>
          </cell>
        </row>
        <row r="1563">
          <cell r="L1563">
            <v>873072.5</v>
          </cell>
        </row>
        <row r="1564">
          <cell r="L1564">
            <v>1790</v>
          </cell>
        </row>
        <row r="1565">
          <cell r="L1565">
            <v>3043</v>
          </cell>
        </row>
        <row r="1566">
          <cell r="L1566">
            <v>1253</v>
          </cell>
        </row>
        <row r="1567">
          <cell r="L1567">
            <v>626.5</v>
          </cell>
        </row>
        <row r="1568">
          <cell r="L1568">
            <v>101078</v>
          </cell>
        </row>
        <row r="1569">
          <cell r="L1569">
            <v>9300</v>
          </cell>
        </row>
        <row r="1570">
          <cell r="L1570">
            <v>11520</v>
          </cell>
        </row>
        <row r="1571">
          <cell r="L1571">
            <v>54058</v>
          </cell>
        </row>
        <row r="1572">
          <cell r="L1572">
            <v>6000</v>
          </cell>
        </row>
        <row r="1573">
          <cell r="L1573">
            <v>113354</v>
          </cell>
        </row>
        <row r="1574">
          <cell r="L1574">
            <v>13353.4</v>
          </cell>
        </row>
        <row r="1575">
          <cell r="L1575">
            <v>26850</v>
          </cell>
        </row>
        <row r="1576">
          <cell r="L1576">
            <v>31274.880000000001</v>
          </cell>
        </row>
        <row r="1577">
          <cell r="L1577">
            <v>3000</v>
          </cell>
        </row>
        <row r="1578">
          <cell r="L1578">
            <v>9000</v>
          </cell>
        </row>
        <row r="1579">
          <cell r="L1579">
            <v>31643</v>
          </cell>
        </row>
        <row r="1580">
          <cell r="L1580">
            <v>55579.5</v>
          </cell>
        </row>
        <row r="1581">
          <cell r="L1581">
            <v>24000</v>
          </cell>
        </row>
        <row r="1582">
          <cell r="L1582">
            <v>6800</v>
          </cell>
        </row>
        <row r="1583">
          <cell r="L1583">
            <v>14200</v>
          </cell>
        </row>
        <row r="1584">
          <cell r="L1584">
            <v>60922</v>
          </cell>
        </row>
        <row r="1585">
          <cell r="L1585">
            <v>41076.480000000003</v>
          </cell>
        </row>
        <row r="1586">
          <cell r="L1586">
            <v>3307.92</v>
          </cell>
        </row>
        <row r="1587">
          <cell r="L1587">
            <v>68207</v>
          </cell>
        </row>
        <row r="1588">
          <cell r="L1588">
            <v>16800</v>
          </cell>
        </row>
        <row r="1589">
          <cell r="L1589">
            <v>9020</v>
          </cell>
        </row>
        <row r="1590">
          <cell r="L1590">
            <v>4030</v>
          </cell>
        </row>
        <row r="1591">
          <cell r="L1591">
            <v>9000</v>
          </cell>
        </row>
        <row r="1592">
          <cell r="L1592">
            <v>30000</v>
          </cell>
        </row>
        <row r="1593">
          <cell r="L1593">
            <v>57347.13</v>
          </cell>
        </row>
        <row r="1594">
          <cell r="L1594">
            <v>2429.9299999999998</v>
          </cell>
        </row>
        <row r="1595">
          <cell r="L1595">
            <v>113850</v>
          </cell>
        </row>
        <row r="1596">
          <cell r="L1596">
            <v>51910</v>
          </cell>
        </row>
        <row r="1597">
          <cell r="L1597">
            <v>30000</v>
          </cell>
        </row>
        <row r="1598">
          <cell r="L1598">
            <v>8700</v>
          </cell>
        </row>
        <row r="1599">
          <cell r="L1599">
            <v>172557.81</v>
          </cell>
        </row>
        <row r="1600">
          <cell r="L1600">
            <v>43673</v>
          </cell>
        </row>
        <row r="1601">
          <cell r="L1601">
            <v>11520</v>
          </cell>
        </row>
        <row r="1602">
          <cell r="L1602">
            <v>43282.2</v>
          </cell>
        </row>
        <row r="1603">
          <cell r="L1603">
            <v>7800</v>
          </cell>
        </row>
        <row r="1604">
          <cell r="L1604">
            <v>33115</v>
          </cell>
        </row>
        <row r="1605">
          <cell r="L1605">
            <v>97284</v>
          </cell>
        </row>
        <row r="1606">
          <cell r="L1606">
            <v>134840.70000000001</v>
          </cell>
        </row>
        <row r="1607">
          <cell r="L1607">
            <v>41170</v>
          </cell>
        </row>
        <row r="1608">
          <cell r="L1608">
            <v>19243.400000000001</v>
          </cell>
        </row>
        <row r="1609">
          <cell r="L1609">
            <v>181472</v>
          </cell>
        </row>
        <row r="1610">
          <cell r="L1610">
            <v>7500</v>
          </cell>
        </row>
        <row r="1611">
          <cell r="L1611">
            <v>7969.08</v>
          </cell>
        </row>
        <row r="1612">
          <cell r="L1612">
            <v>34094.120000000003</v>
          </cell>
        </row>
        <row r="1613">
          <cell r="L1613">
            <v>15615</v>
          </cell>
        </row>
        <row r="1614">
          <cell r="L1614">
            <v>15610</v>
          </cell>
        </row>
        <row r="1615">
          <cell r="L1615">
            <v>44901.26</v>
          </cell>
        </row>
        <row r="1616">
          <cell r="L1616">
            <v>4811.5200000000004</v>
          </cell>
        </row>
        <row r="1617">
          <cell r="L1617">
            <v>68020</v>
          </cell>
        </row>
        <row r="1618">
          <cell r="L1618">
            <v>32220</v>
          </cell>
        </row>
        <row r="1619">
          <cell r="L1619">
            <v>58622.5</v>
          </cell>
        </row>
        <row r="1620">
          <cell r="L1620">
            <v>7831.25</v>
          </cell>
        </row>
        <row r="1621">
          <cell r="L1621">
            <v>2812500</v>
          </cell>
        </row>
        <row r="1622">
          <cell r="L1622">
            <v>12530</v>
          </cell>
        </row>
        <row r="1623">
          <cell r="L1623">
            <v>10740</v>
          </cell>
        </row>
        <row r="1624">
          <cell r="L1624">
            <v>63000</v>
          </cell>
        </row>
        <row r="1625">
          <cell r="L1625">
            <v>31973</v>
          </cell>
        </row>
        <row r="1626">
          <cell r="L1626">
            <v>2983.94</v>
          </cell>
        </row>
        <row r="1627">
          <cell r="L1627">
            <v>19516.37</v>
          </cell>
        </row>
        <row r="1628">
          <cell r="L1628">
            <v>1740.6</v>
          </cell>
        </row>
        <row r="1629">
          <cell r="L1629">
            <v>10740</v>
          </cell>
        </row>
        <row r="1630">
          <cell r="L1630">
            <v>29750</v>
          </cell>
        </row>
        <row r="1631">
          <cell r="L1631">
            <v>272208</v>
          </cell>
        </row>
        <row r="1632">
          <cell r="L1632">
            <v>7016.8</v>
          </cell>
        </row>
        <row r="1633">
          <cell r="L1633">
            <v>6520.08</v>
          </cell>
        </row>
        <row r="1634">
          <cell r="L1634">
            <v>9156</v>
          </cell>
        </row>
        <row r="1635">
          <cell r="L1635">
            <v>32667.5</v>
          </cell>
        </row>
        <row r="1636">
          <cell r="L1636">
            <v>15103.13</v>
          </cell>
        </row>
        <row r="1637">
          <cell r="L1637">
            <v>147675</v>
          </cell>
        </row>
        <row r="1638">
          <cell r="L1638">
            <v>76075</v>
          </cell>
        </row>
        <row r="1639">
          <cell r="L1639">
            <v>3622.96</v>
          </cell>
        </row>
        <row r="1640">
          <cell r="L1640">
            <v>5222.33</v>
          </cell>
        </row>
        <row r="1641">
          <cell r="L1641">
            <v>38248.720000000001</v>
          </cell>
        </row>
        <row r="1642">
          <cell r="L1642">
            <v>65895</v>
          </cell>
        </row>
        <row r="1643">
          <cell r="L1643">
            <v>39641</v>
          </cell>
        </row>
        <row r="1644">
          <cell r="L1644">
            <v>14321.79</v>
          </cell>
        </row>
        <row r="1645">
          <cell r="L1645">
            <v>110552</v>
          </cell>
        </row>
        <row r="1646">
          <cell r="L1646">
            <v>27052.27</v>
          </cell>
        </row>
        <row r="1647">
          <cell r="L1647">
            <v>98842</v>
          </cell>
        </row>
        <row r="1648">
          <cell r="L1648">
            <v>108209.08</v>
          </cell>
        </row>
        <row r="1649">
          <cell r="L1649">
            <v>21927.5</v>
          </cell>
        </row>
        <row r="1650">
          <cell r="L1650">
            <v>15750</v>
          </cell>
        </row>
        <row r="1651">
          <cell r="L1651">
            <v>22150</v>
          </cell>
        </row>
        <row r="1652">
          <cell r="L1652">
            <v>8950</v>
          </cell>
        </row>
        <row r="1653">
          <cell r="L1653">
            <v>77000</v>
          </cell>
        </row>
        <row r="1654">
          <cell r="L1654">
            <v>25000</v>
          </cell>
        </row>
        <row r="1655">
          <cell r="L1655">
            <v>59943.519999999997</v>
          </cell>
        </row>
        <row r="1656">
          <cell r="L1656">
            <v>35800</v>
          </cell>
        </row>
        <row r="1657">
          <cell r="L1657">
            <v>4475</v>
          </cell>
        </row>
        <row r="1658">
          <cell r="L1658">
            <v>6750</v>
          </cell>
        </row>
        <row r="1659">
          <cell r="L1659">
            <v>109473</v>
          </cell>
        </row>
        <row r="1660">
          <cell r="L1660">
            <v>-34094.120000000003</v>
          </cell>
        </row>
        <row r="1661">
          <cell r="L1661">
            <v>42864.24</v>
          </cell>
        </row>
        <row r="1662">
          <cell r="L1662">
            <v>5871.2</v>
          </cell>
        </row>
        <row r="1663">
          <cell r="L1663">
            <v>4811.5200000000004</v>
          </cell>
        </row>
        <row r="1664">
          <cell r="L1664">
            <v>53503.1</v>
          </cell>
        </row>
        <row r="1665">
          <cell r="L1665">
            <v>3597.9</v>
          </cell>
        </row>
        <row r="1666">
          <cell r="L1666">
            <v>10936.9</v>
          </cell>
        </row>
        <row r="1667">
          <cell r="L1667">
            <v>12000</v>
          </cell>
        </row>
        <row r="1668">
          <cell r="L1668">
            <v>85493.57</v>
          </cell>
        </row>
        <row r="1669">
          <cell r="L1669">
            <v>6240</v>
          </cell>
        </row>
        <row r="1670">
          <cell r="L1670">
            <v>83199.199999999997</v>
          </cell>
        </row>
        <row r="1671">
          <cell r="L1671">
            <v>2914285</v>
          </cell>
        </row>
        <row r="1672">
          <cell r="L1672">
            <v>3501.24</v>
          </cell>
        </row>
        <row r="1673">
          <cell r="L1673">
            <v>3000</v>
          </cell>
        </row>
        <row r="1674">
          <cell r="L1674">
            <v>7000</v>
          </cell>
        </row>
        <row r="1675">
          <cell r="L1675">
            <v>25890.560000000001</v>
          </cell>
        </row>
        <row r="1676">
          <cell r="L1676">
            <v>35500</v>
          </cell>
        </row>
        <row r="1677">
          <cell r="L1677">
            <v>1218</v>
          </cell>
        </row>
        <row r="1678">
          <cell r="L1678">
            <v>26158.79</v>
          </cell>
        </row>
        <row r="1679">
          <cell r="L1679">
            <v>22375</v>
          </cell>
        </row>
        <row r="1680">
          <cell r="L1680">
            <v>29593.18</v>
          </cell>
        </row>
        <row r="1681">
          <cell r="L1681">
            <v>41178.949999999997</v>
          </cell>
        </row>
        <row r="1682">
          <cell r="L1682">
            <v>34094.120000000003</v>
          </cell>
        </row>
        <row r="1683">
          <cell r="L1683">
            <v>4475</v>
          </cell>
        </row>
        <row r="1684">
          <cell r="L1684">
            <v>22106.5</v>
          </cell>
        </row>
        <row r="1685">
          <cell r="L1685">
            <v>13425</v>
          </cell>
        </row>
        <row r="1686">
          <cell r="L1686">
            <v>23365</v>
          </cell>
        </row>
        <row r="1687">
          <cell r="L1687">
            <v>4182.34</v>
          </cell>
        </row>
        <row r="1688">
          <cell r="L1688">
            <v>9758.19</v>
          </cell>
        </row>
        <row r="1689">
          <cell r="L1689">
            <v>4200</v>
          </cell>
        </row>
        <row r="1690">
          <cell r="L1690">
            <v>29750</v>
          </cell>
        </row>
        <row r="1691">
          <cell r="L1691">
            <v>-29750</v>
          </cell>
        </row>
        <row r="1692">
          <cell r="L1692">
            <v>11443.47</v>
          </cell>
        </row>
        <row r="1693">
          <cell r="L1693">
            <v>2000000</v>
          </cell>
        </row>
        <row r="1694">
          <cell r="L1694">
            <v>662400</v>
          </cell>
        </row>
        <row r="1695">
          <cell r="L1695">
            <v>3912.94</v>
          </cell>
        </row>
        <row r="1696">
          <cell r="L1696">
            <v>9129.9</v>
          </cell>
        </row>
        <row r="1697">
          <cell r="L1697">
            <v>22375</v>
          </cell>
        </row>
        <row r="1698">
          <cell r="L1698">
            <v>201667</v>
          </cell>
        </row>
        <row r="1699">
          <cell r="L1699">
            <v>20208.63</v>
          </cell>
        </row>
        <row r="1700">
          <cell r="L1700">
            <v>8949.99</v>
          </cell>
        </row>
        <row r="1701">
          <cell r="L1701">
            <v>6284</v>
          </cell>
        </row>
        <row r="1702">
          <cell r="L1702">
            <v>6408.2</v>
          </cell>
        </row>
        <row r="1703">
          <cell r="L1703">
            <v>32041</v>
          </cell>
        </row>
        <row r="1704">
          <cell r="L1704">
            <v>952381</v>
          </cell>
        </row>
        <row r="1705">
          <cell r="L1705">
            <v>1976.16</v>
          </cell>
        </row>
        <row r="1706">
          <cell r="L1706">
            <v>156000</v>
          </cell>
        </row>
        <row r="1707">
          <cell r="L1707">
            <v>27440.7</v>
          </cell>
        </row>
        <row r="1708">
          <cell r="L1708">
            <v>23666</v>
          </cell>
        </row>
        <row r="1709">
          <cell r="L1709">
            <v>23666</v>
          </cell>
        </row>
        <row r="1710">
          <cell r="L1710">
            <v>95000</v>
          </cell>
        </row>
        <row r="1711">
          <cell r="L1711">
            <v>4200</v>
          </cell>
        </row>
        <row r="1712">
          <cell r="L1712">
            <v>6300</v>
          </cell>
        </row>
        <row r="1713">
          <cell r="L1713">
            <v>5370</v>
          </cell>
        </row>
        <row r="1714">
          <cell r="L1714">
            <v>42960</v>
          </cell>
        </row>
        <row r="1715">
          <cell r="L1715">
            <v>7239.66</v>
          </cell>
        </row>
        <row r="1716">
          <cell r="L1716">
            <v>3217.53</v>
          </cell>
        </row>
        <row r="1717">
          <cell r="L1717">
            <v>24000</v>
          </cell>
        </row>
        <row r="1718">
          <cell r="L1718">
            <v>2835</v>
          </cell>
        </row>
        <row r="1719">
          <cell r="L1719">
            <v>3300</v>
          </cell>
        </row>
        <row r="1720">
          <cell r="L1720">
            <v>1342.5</v>
          </cell>
        </row>
        <row r="1721">
          <cell r="L1721">
            <v>41800</v>
          </cell>
        </row>
        <row r="1722">
          <cell r="L1722">
            <v>25418</v>
          </cell>
        </row>
        <row r="1723">
          <cell r="L1723">
            <v>61580</v>
          </cell>
        </row>
        <row r="1724">
          <cell r="L1724">
            <v>1374.72</v>
          </cell>
        </row>
        <row r="1725">
          <cell r="L1725">
            <v>15000</v>
          </cell>
        </row>
        <row r="1726">
          <cell r="L1726">
            <v>9666</v>
          </cell>
        </row>
        <row r="1727">
          <cell r="L1727">
            <v>3222</v>
          </cell>
        </row>
        <row r="1728">
          <cell r="L1728">
            <v>66702.559999999998</v>
          </cell>
        </row>
        <row r="1729">
          <cell r="L1729">
            <v>200000</v>
          </cell>
        </row>
        <row r="1730">
          <cell r="L1730">
            <v>333.81</v>
          </cell>
        </row>
        <row r="1731">
          <cell r="L1731">
            <v>7947.6</v>
          </cell>
        </row>
        <row r="1732">
          <cell r="L1732">
            <v>89500</v>
          </cell>
        </row>
        <row r="1733">
          <cell r="L1733">
            <v>60000</v>
          </cell>
        </row>
        <row r="1734">
          <cell r="L1734">
            <v>28986.01</v>
          </cell>
        </row>
        <row r="1735">
          <cell r="L1735">
            <v>27696.67</v>
          </cell>
        </row>
        <row r="1736">
          <cell r="L1736">
            <v>8950</v>
          </cell>
        </row>
        <row r="1737">
          <cell r="L1737">
            <v>89500</v>
          </cell>
        </row>
        <row r="1738">
          <cell r="L1738">
            <v>80000</v>
          </cell>
        </row>
        <row r="1739">
          <cell r="L1739">
            <v>15000</v>
          </cell>
        </row>
        <row r="1740">
          <cell r="L1740">
            <v>11840</v>
          </cell>
        </row>
        <row r="1741">
          <cell r="L1741">
            <v>30300</v>
          </cell>
        </row>
        <row r="1742">
          <cell r="L1742">
            <v>65475</v>
          </cell>
        </row>
        <row r="1743">
          <cell r="L1743">
            <v>32544</v>
          </cell>
        </row>
        <row r="1744">
          <cell r="L1744">
            <v>82825.119999999995</v>
          </cell>
        </row>
        <row r="1745">
          <cell r="L1745">
            <v>51993</v>
          </cell>
        </row>
        <row r="1746">
          <cell r="L1746">
            <v>12555</v>
          </cell>
        </row>
        <row r="1747">
          <cell r="L1747">
            <v>5889.1</v>
          </cell>
        </row>
        <row r="1748">
          <cell r="L1748">
            <v>29928.799999999999</v>
          </cell>
        </row>
        <row r="1749">
          <cell r="L1749">
            <v>80177.679999999993</v>
          </cell>
        </row>
        <row r="1750">
          <cell r="L1750">
            <v>18741.3</v>
          </cell>
        </row>
        <row r="1751">
          <cell r="L1751">
            <v>13810.66</v>
          </cell>
        </row>
        <row r="1752">
          <cell r="L1752">
            <v>10230.75</v>
          </cell>
        </row>
        <row r="1753">
          <cell r="L1753">
            <v>35800</v>
          </cell>
        </row>
        <row r="1754">
          <cell r="L1754">
            <v>3326</v>
          </cell>
        </row>
        <row r="1755">
          <cell r="L1755">
            <v>39439</v>
          </cell>
        </row>
        <row r="1756">
          <cell r="L1756">
            <v>448</v>
          </cell>
        </row>
        <row r="1757">
          <cell r="L1757">
            <v>1056</v>
          </cell>
        </row>
        <row r="1758">
          <cell r="L1758">
            <v>6600</v>
          </cell>
        </row>
        <row r="1759">
          <cell r="L1759">
            <v>672</v>
          </cell>
        </row>
        <row r="1760">
          <cell r="L1760">
            <v>1056</v>
          </cell>
        </row>
        <row r="1761">
          <cell r="L1761">
            <v>3000</v>
          </cell>
        </row>
        <row r="1762">
          <cell r="L1762">
            <v>5772</v>
          </cell>
        </row>
        <row r="1763">
          <cell r="L1763">
            <v>260</v>
          </cell>
        </row>
        <row r="1764">
          <cell r="L1764">
            <v>147916.66</v>
          </cell>
        </row>
        <row r="1765">
          <cell r="L1765">
            <v>9228.34</v>
          </cell>
        </row>
        <row r="1766">
          <cell r="L1766">
            <v>42041.73</v>
          </cell>
        </row>
        <row r="1767">
          <cell r="L1767">
            <v>66453.75</v>
          </cell>
        </row>
        <row r="1768">
          <cell r="L1768">
            <v>9988.2000000000007</v>
          </cell>
        </row>
        <row r="1769">
          <cell r="L1769">
            <v>54580.68</v>
          </cell>
        </row>
        <row r="1770">
          <cell r="L1770">
            <v>248400</v>
          </cell>
        </row>
        <row r="1771">
          <cell r="L1771">
            <v>1920</v>
          </cell>
        </row>
        <row r="1772">
          <cell r="L1772">
            <v>100598</v>
          </cell>
        </row>
        <row r="1773">
          <cell r="L1773">
            <v>33290.879999999997</v>
          </cell>
        </row>
        <row r="1774">
          <cell r="L1774">
            <v>309600</v>
          </cell>
        </row>
        <row r="1775">
          <cell r="L1775">
            <v>9666</v>
          </cell>
        </row>
        <row r="1776">
          <cell r="L1776">
            <v>12785.08</v>
          </cell>
        </row>
        <row r="1777">
          <cell r="L1777">
            <v>17840</v>
          </cell>
        </row>
        <row r="1778">
          <cell r="L1778">
            <v>5200</v>
          </cell>
        </row>
        <row r="1779">
          <cell r="L1779">
            <v>28168.400000000001</v>
          </cell>
        </row>
        <row r="1780">
          <cell r="L1780">
            <v>9666</v>
          </cell>
        </row>
        <row r="1781">
          <cell r="L1781">
            <v>30896</v>
          </cell>
        </row>
        <row r="1782">
          <cell r="L1782">
            <v>4954.3999999999996</v>
          </cell>
        </row>
        <row r="1783">
          <cell r="L1783">
            <v>388396.79999999999</v>
          </cell>
        </row>
        <row r="1784">
          <cell r="L1784">
            <v>65335</v>
          </cell>
        </row>
        <row r="1785">
          <cell r="L1785">
            <v>34189</v>
          </cell>
        </row>
        <row r="1786">
          <cell r="L1786">
            <v>28240</v>
          </cell>
        </row>
        <row r="1787">
          <cell r="L1787">
            <v>17900</v>
          </cell>
        </row>
        <row r="1788">
          <cell r="L1788">
            <v>889260.7</v>
          </cell>
        </row>
        <row r="1789">
          <cell r="L1789">
            <v>13284</v>
          </cell>
        </row>
        <row r="1790">
          <cell r="L1790">
            <v>76742</v>
          </cell>
        </row>
        <row r="1791">
          <cell r="L1791">
            <v>9520</v>
          </cell>
        </row>
        <row r="1792">
          <cell r="L1792">
            <v>9666</v>
          </cell>
        </row>
        <row r="1793">
          <cell r="L1793">
            <v>41000</v>
          </cell>
        </row>
        <row r="1794">
          <cell r="L1794">
            <v>79010</v>
          </cell>
        </row>
        <row r="1795">
          <cell r="L1795">
            <v>9020</v>
          </cell>
        </row>
        <row r="1796">
          <cell r="L1796">
            <v>17848.8</v>
          </cell>
        </row>
        <row r="1797">
          <cell r="L1797">
            <v>33800</v>
          </cell>
        </row>
        <row r="1798">
          <cell r="L1798">
            <v>7896</v>
          </cell>
        </row>
        <row r="1799">
          <cell r="L1799">
            <v>116000</v>
          </cell>
        </row>
        <row r="1800">
          <cell r="L1800">
            <v>-2835</v>
          </cell>
        </row>
        <row r="1801">
          <cell r="L1801">
            <v>102388</v>
          </cell>
        </row>
        <row r="1802">
          <cell r="L1802">
            <v>17175.05</v>
          </cell>
        </row>
        <row r="1803">
          <cell r="L1803">
            <v>10501.04</v>
          </cell>
        </row>
        <row r="1804">
          <cell r="L1804">
            <v>10501.04</v>
          </cell>
        </row>
        <row r="1805">
          <cell r="L1805">
            <v>35800</v>
          </cell>
        </row>
        <row r="1806">
          <cell r="L1806">
            <v>122919.3</v>
          </cell>
        </row>
        <row r="1807">
          <cell r="L1807">
            <v>31248</v>
          </cell>
        </row>
        <row r="1808">
          <cell r="L1808">
            <v>6930</v>
          </cell>
        </row>
        <row r="1809">
          <cell r="L1809">
            <v>6000</v>
          </cell>
        </row>
        <row r="1810">
          <cell r="L1810">
            <v>19960</v>
          </cell>
        </row>
        <row r="1811">
          <cell r="L1811">
            <v>23400</v>
          </cell>
        </row>
        <row r="1812">
          <cell r="L1812">
            <v>16000</v>
          </cell>
        </row>
        <row r="1813">
          <cell r="L1813">
            <v>61960</v>
          </cell>
        </row>
        <row r="1814">
          <cell r="L1814">
            <v>286848</v>
          </cell>
        </row>
        <row r="1815">
          <cell r="L1815">
            <v>116350</v>
          </cell>
        </row>
        <row r="1816">
          <cell r="L1816">
            <v>13600</v>
          </cell>
        </row>
        <row r="1817">
          <cell r="L1817">
            <v>7160</v>
          </cell>
        </row>
        <row r="1818">
          <cell r="L1818">
            <v>39000</v>
          </cell>
        </row>
        <row r="1819">
          <cell r="L1819">
            <v>5640</v>
          </cell>
        </row>
        <row r="1820">
          <cell r="L1820">
            <v>53700</v>
          </cell>
        </row>
        <row r="1821">
          <cell r="L1821">
            <v>13425</v>
          </cell>
        </row>
        <row r="1822">
          <cell r="L1822">
            <v>9000</v>
          </cell>
        </row>
        <row r="1823">
          <cell r="L1823">
            <v>1319313.8999999999</v>
          </cell>
        </row>
        <row r="1824">
          <cell r="L1824">
            <v>10000</v>
          </cell>
        </row>
        <row r="1825">
          <cell r="L1825">
            <v>32285</v>
          </cell>
        </row>
        <row r="1826">
          <cell r="L1826">
            <v>27745</v>
          </cell>
        </row>
        <row r="1827">
          <cell r="L1827">
            <v>1969</v>
          </cell>
        </row>
        <row r="1828">
          <cell r="L1828">
            <v>7553.8</v>
          </cell>
        </row>
        <row r="1829">
          <cell r="L1829">
            <v>17100</v>
          </cell>
        </row>
        <row r="1830">
          <cell r="L1830">
            <v>8464.32</v>
          </cell>
        </row>
        <row r="1831">
          <cell r="L1831">
            <v>4200</v>
          </cell>
        </row>
        <row r="1832">
          <cell r="L1832">
            <v>13377</v>
          </cell>
        </row>
        <row r="1833">
          <cell r="L1833">
            <v>4594</v>
          </cell>
        </row>
        <row r="1834">
          <cell r="L1834">
            <v>31325</v>
          </cell>
        </row>
        <row r="1835">
          <cell r="L1835">
            <v>29250</v>
          </cell>
        </row>
        <row r="1836">
          <cell r="L1836">
            <v>16993.96</v>
          </cell>
        </row>
        <row r="1837">
          <cell r="L1837">
            <v>17005</v>
          </cell>
        </row>
        <row r="1838">
          <cell r="L1838">
            <v>10740</v>
          </cell>
        </row>
        <row r="1839">
          <cell r="L1839">
            <v>31500</v>
          </cell>
        </row>
        <row r="1840">
          <cell r="L1840">
            <v>95215</v>
          </cell>
        </row>
        <row r="1841">
          <cell r="L1841">
            <v>12900</v>
          </cell>
        </row>
        <row r="1842">
          <cell r="L1842">
            <v>89500</v>
          </cell>
        </row>
        <row r="1843">
          <cell r="L1843">
            <v>50840</v>
          </cell>
        </row>
        <row r="1844">
          <cell r="L1844">
            <v>40000</v>
          </cell>
        </row>
        <row r="1845">
          <cell r="L1845">
            <v>28667</v>
          </cell>
        </row>
        <row r="1846">
          <cell r="L1846">
            <v>8950</v>
          </cell>
        </row>
        <row r="1847">
          <cell r="L1847">
            <v>230.26</v>
          </cell>
        </row>
        <row r="1848">
          <cell r="L1848">
            <v>6988.68</v>
          </cell>
        </row>
        <row r="1849">
          <cell r="L1849">
            <v>3223.67</v>
          </cell>
        </row>
        <row r="1850">
          <cell r="L1850">
            <v>740.13</v>
          </cell>
        </row>
        <row r="1851">
          <cell r="L1851">
            <v>1486.25</v>
          </cell>
        </row>
        <row r="1852">
          <cell r="L1852">
            <v>6108</v>
          </cell>
        </row>
        <row r="1853">
          <cell r="L1853">
            <v>179000</v>
          </cell>
        </row>
        <row r="1854">
          <cell r="L1854">
            <v>11360</v>
          </cell>
        </row>
        <row r="1855">
          <cell r="L1855">
            <v>6136.12</v>
          </cell>
        </row>
        <row r="1856">
          <cell r="L1856">
            <v>6136.12</v>
          </cell>
        </row>
        <row r="1857">
          <cell r="L1857">
            <v>3307.92</v>
          </cell>
        </row>
        <row r="1858">
          <cell r="L1858">
            <v>16754.400000000001</v>
          </cell>
        </row>
        <row r="1859">
          <cell r="L1859">
            <v>15080</v>
          </cell>
        </row>
        <row r="1860">
          <cell r="L1860">
            <v>17420</v>
          </cell>
        </row>
        <row r="1861">
          <cell r="L1861">
            <v>5980</v>
          </cell>
        </row>
        <row r="1862">
          <cell r="L1862">
            <v>29000</v>
          </cell>
        </row>
        <row r="1863">
          <cell r="L1863">
            <v>7833.49</v>
          </cell>
        </row>
        <row r="1864">
          <cell r="L1864">
            <v>2568.65</v>
          </cell>
        </row>
        <row r="1865">
          <cell r="L1865">
            <v>65895</v>
          </cell>
        </row>
        <row r="1866">
          <cell r="L1866">
            <v>11940</v>
          </cell>
        </row>
        <row r="1867">
          <cell r="L1867">
            <v>23881</v>
          </cell>
        </row>
        <row r="1868">
          <cell r="L1868">
            <v>11940</v>
          </cell>
        </row>
        <row r="1869">
          <cell r="L1869">
            <v>11940</v>
          </cell>
        </row>
        <row r="1870">
          <cell r="L1870">
            <v>748681</v>
          </cell>
        </row>
        <row r="1871">
          <cell r="L1871">
            <v>3330</v>
          </cell>
        </row>
        <row r="1872">
          <cell r="L1872">
            <v>8325</v>
          </cell>
        </row>
        <row r="1873">
          <cell r="L1873">
            <v>15394</v>
          </cell>
        </row>
        <row r="1874">
          <cell r="L1874">
            <v>8800</v>
          </cell>
        </row>
        <row r="1875">
          <cell r="L1875">
            <v>6075.26</v>
          </cell>
        </row>
        <row r="1876">
          <cell r="L1876">
            <v>10000</v>
          </cell>
        </row>
        <row r="1877">
          <cell r="L1877">
            <v>10455.39</v>
          </cell>
        </row>
        <row r="1878">
          <cell r="L1878">
            <v>24395.91</v>
          </cell>
        </row>
        <row r="1879">
          <cell r="L1879">
            <v>7790</v>
          </cell>
        </row>
        <row r="1880">
          <cell r="L1880">
            <v>114540</v>
          </cell>
        </row>
        <row r="1881">
          <cell r="L1881">
            <v>66565.63</v>
          </cell>
        </row>
        <row r="1882">
          <cell r="L1882">
            <v>2697</v>
          </cell>
        </row>
        <row r="1883">
          <cell r="L1883">
            <v>6125</v>
          </cell>
        </row>
        <row r="1884">
          <cell r="L1884">
            <v>1800000</v>
          </cell>
        </row>
        <row r="1885">
          <cell r="L1885">
            <v>9666</v>
          </cell>
        </row>
        <row r="1886">
          <cell r="L1886">
            <v>32428</v>
          </cell>
        </row>
        <row r="1887">
          <cell r="L1887">
            <v>62510</v>
          </cell>
        </row>
        <row r="1888">
          <cell r="L1888">
            <v>9782.35</v>
          </cell>
        </row>
        <row r="1889">
          <cell r="L1889">
            <v>13800</v>
          </cell>
        </row>
        <row r="1890">
          <cell r="L1890">
            <v>44389.760000000002</v>
          </cell>
        </row>
        <row r="1891">
          <cell r="L1891">
            <v>23198.400000000001</v>
          </cell>
        </row>
        <row r="1892">
          <cell r="L1892">
            <v>19300</v>
          </cell>
        </row>
        <row r="1893">
          <cell r="L1893">
            <v>12500</v>
          </cell>
        </row>
        <row r="1894">
          <cell r="L1894">
            <v>45000</v>
          </cell>
        </row>
        <row r="1895">
          <cell r="L1895">
            <v>16110</v>
          </cell>
        </row>
        <row r="1896">
          <cell r="L1896">
            <v>22824.29</v>
          </cell>
        </row>
        <row r="1897">
          <cell r="L1897">
            <v>66373.2</v>
          </cell>
        </row>
        <row r="1898">
          <cell r="L1898">
            <v>10680</v>
          </cell>
        </row>
        <row r="1899">
          <cell r="L1899">
            <v>16299.74</v>
          </cell>
        </row>
        <row r="1900">
          <cell r="L1900">
            <v>28488.75</v>
          </cell>
        </row>
        <row r="1901">
          <cell r="L1901">
            <v>13353.4</v>
          </cell>
        </row>
        <row r="1902">
          <cell r="L1902">
            <v>44392</v>
          </cell>
        </row>
        <row r="1903">
          <cell r="L1903">
            <v>40275</v>
          </cell>
        </row>
        <row r="1904">
          <cell r="L1904">
            <v>3300</v>
          </cell>
        </row>
        <row r="1905">
          <cell r="L1905">
            <v>31930</v>
          </cell>
        </row>
        <row r="1906">
          <cell r="L1906">
            <v>31930</v>
          </cell>
        </row>
        <row r="1907">
          <cell r="L1907">
            <v>4009.6</v>
          </cell>
        </row>
        <row r="1908">
          <cell r="L1908">
            <v>105610</v>
          </cell>
        </row>
        <row r="1909">
          <cell r="L1909">
            <v>2240000</v>
          </cell>
        </row>
        <row r="1910">
          <cell r="L1910">
            <v>6655</v>
          </cell>
        </row>
        <row r="1911">
          <cell r="L1911">
            <v>-68020</v>
          </cell>
        </row>
        <row r="1912">
          <cell r="L1912">
            <v>-32220</v>
          </cell>
        </row>
        <row r="1913">
          <cell r="L1913">
            <v>7831.25</v>
          </cell>
        </row>
        <row r="1914">
          <cell r="L1914">
            <v>74700</v>
          </cell>
        </row>
        <row r="1915">
          <cell r="L1915">
            <v>7650</v>
          </cell>
        </row>
        <row r="1916">
          <cell r="L1916">
            <v>117384.63</v>
          </cell>
        </row>
        <row r="1917">
          <cell r="L1917">
            <v>75000</v>
          </cell>
        </row>
        <row r="1918">
          <cell r="L1918">
            <v>10000</v>
          </cell>
        </row>
        <row r="1919">
          <cell r="L1919">
            <v>17363</v>
          </cell>
        </row>
        <row r="1920">
          <cell r="L1920">
            <v>58114.63</v>
          </cell>
        </row>
        <row r="1921">
          <cell r="L1921">
            <v>6701.76</v>
          </cell>
        </row>
        <row r="1922">
          <cell r="L1922">
            <v>84888.960000000006</v>
          </cell>
        </row>
        <row r="1923">
          <cell r="L1923">
            <v>9360</v>
          </cell>
        </row>
        <row r="1924">
          <cell r="L1924">
            <v>9600</v>
          </cell>
        </row>
        <row r="1925">
          <cell r="L1925">
            <v>36789.15</v>
          </cell>
        </row>
        <row r="1926">
          <cell r="L1926">
            <v>15939.2</v>
          </cell>
        </row>
        <row r="1927">
          <cell r="L1927">
            <v>37053</v>
          </cell>
        </row>
        <row r="1928">
          <cell r="L1928">
            <v>63290.879999999997</v>
          </cell>
        </row>
        <row r="1929">
          <cell r="L1929">
            <v>29821.4</v>
          </cell>
        </row>
        <row r="1930">
          <cell r="L1930">
            <v>63000</v>
          </cell>
        </row>
        <row r="1931">
          <cell r="L1931">
            <v>1156026.75</v>
          </cell>
        </row>
        <row r="1932">
          <cell r="L1932">
            <v>41076.480000000003</v>
          </cell>
        </row>
        <row r="1933">
          <cell r="L1933">
            <v>8100</v>
          </cell>
        </row>
        <row r="1934">
          <cell r="L1934">
            <v>33115</v>
          </cell>
        </row>
        <row r="1935">
          <cell r="L1935">
            <v>58622.5</v>
          </cell>
        </row>
        <row r="1936">
          <cell r="L1936">
            <v>49434</v>
          </cell>
        </row>
        <row r="1937">
          <cell r="L1937">
            <v>145200</v>
          </cell>
        </row>
        <row r="1938">
          <cell r="L1938">
            <v>19546.8</v>
          </cell>
        </row>
        <row r="1939">
          <cell r="L1939">
            <v>178207</v>
          </cell>
        </row>
        <row r="1940">
          <cell r="L1940">
            <v>136793</v>
          </cell>
        </row>
        <row r="1941">
          <cell r="L1941">
            <v>12998.12</v>
          </cell>
        </row>
        <row r="1942">
          <cell r="L1942">
            <v>50343.75</v>
          </cell>
        </row>
        <row r="1943">
          <cell r="L1943">
            <v>32112.6</v>
          </cell>
        </row>
        <row r="1944">
          <cell r="L1944">
            <v>23198.400000000001</v>
          </cell>
        </row>
        <row r="1945">
          <cell r="L1945">
            <v>40105</v>
          </cell>
        </row>
        <row r="1946">
          <cell r="L1946">
            <v>30736.09</v>
          </cell>
        </row>
        <row r="1947">
          <cell r="L1947">
            <v>14320</v>
          </cell>
        </row>
        <row r="1948">
          <cell r="L1948">
            <v>8950</v>
          </cell>
        </row>
        <row r="1949">
          <cell r="L1949">
            <v>11623.37</v>
          </cell>
        </row>
        <row r="1950">
          <cell r="L1950">
            <v>7700</v>
          </cell>
        </row>
        <row r="1951">
          <cell r="L1951">
            <v>33640.699999999997</v>
          </cell>
        </row>
        <row r="1952">
          <cell r="L1952">
            <v>-67281.399999999994</v>
          </cell>
        </row>
        <row r="1953">
          <cell r="L1953">
            <v>81001.08</v>
          </cell>
        </row>
        <row r="1954">
          <cell r="L1954">
            <v>114000</v>
          </cell>
        </row>
        <row r="1955">
          <cell r="L1955">
            <v>32100</v>
          </cell>
        </row>
        <row r="1956">
          <cell r="L1956">
            <v>114000</v>
          </cell>
        </row>
        <row r="1957">
          <cell r="L1957">
            <v>-61580</v>
          </cell>
        </row>
        <row r="1958">
          <cell r="L1958">
            <v>18902.400000000001</v>
          </cell>
        </row>
        <row r="1959">
          <cell r="L1959">
            <v>57280</v>
          </cell>
        </row>
        <row r="1960">
          <cell r="L1960">
            <v>20849.919999999998</v>
          </cell>
        </row>
        <row r="1961">
          <cell r="L1961">
            <v>873072.5</v>
          </cell>
        </row>
        <row r="1962">
          <cell r="L1962">
            <v>4350</v>
          </cell>
        </row>
        <row r="1963">
          <cell r="L1963">
            <v>78880</v>
          </cell>
        </row>
        <row r="1964">
          <cell r="L1964">
            <v>188438.39999999999</v>
          </cell>
        </row>
        <row r="1965">
          <cell r="L1965">
            <v>209376</v>
          </cell>
        </row>
        <row r="1966">
          <cell r="L1966">
            <v>-209376</v>
          </cell>
        </row>
        <row r="1967">
          <cell r="L1967">
            <v>28012</v>
          </cell>
        </row>
        <row r="1968">
          <cell r="L1968">
            <v>16588</v>
          </cell>
        </row>
        <row r="1969">
          <cell r="L1969">
            <v>25000</v>
          </cell>
        </row>
        <row r="1970">
          <cell r="L1970">
            <v>9500</v>
          </cell>
        </row>
        <row r="1971">
          <cell r="L1971">
            <v>117000</v>
          </cell>
        </row>
        <row r="1972">
          <cell r="L1972">
            <v>15518.41</v>
          </cell>
        </row>
        <row r="1973">
          <cell r="L1973">
            <v>17500</v>
          </cell>
        </row>
        <row r="1974">
          <cell r="L1974">
            <v>297000</v>
          </cell>
        </row>
        <row r="1975">
          <cell r="L1975">
            <v>11560</v>
          </cell>
        </row>
        <row r="1976">
          <cell r="L1976">
            <v>11560</v>
          </cell>
        </row>
        <row r="1977">
          <cell r="L1977">
            <v>11560</v>
          </cell>
        </row>
        <row r="1978">
          <cell r="L1978">
            <v>23119</v>
          </cell>
        </row>
        <row r="1979">
          <cell r="L1979">
            <v>6265</v>
          </cell>
        </row>
        <row r="1980">
          <cell r="L1980">
            <v>7200</v>
          </cell>
        </row>
        <row r="1981">
          <cell r="L1981">
            <v>10000</v>
          </cell>
        </row>
        <row r="1982">
          <cell r="L1982">
            <v>20466.669999999998</v>
          </cell>
        </row>
        <row r="1983">
          <cell r="L1983">
            <v>54000</v>
          </cell>
        </row>
        <row r="1984">
          <cell r="L1984">
            <v>4000</v>
          </cell>
        </row>
        <row r="1985">
          <cell r="L1985">
            <v>42240</v>
          </cell>
        </row>
        <row r="1986">
          <cell r="L1986">
            <v>114918</v>
          </cell>
        </row>
        <row r="1987">
          <cell r="L1987">
            <v>2237.5</v>
          </cell>
        </row>
        <row r="1988">
          <cell r="L1988">
            <v>1342.5</v>
          </cell>
        </row>
        <row r="1989">
          <cell r="L1989">
            <v>2237.5</v>
          </cell>
        </row>
        <row r="1990">
          <cell r="L1990">
            <v>716</v>
          </cell>
        </row>
        <row r="1991">
          <cell r="L1991">
            <v>805.5</v>
          </cell>
        </row>
        <row r="1992">
          <cell r="L1992">
            <v>57653</v>
          </cell>
        </row>
        <row r="1993">
          <cell r="L1993">
            <v>42347</v>
          </cell>
        </row>
        <row r="1994">
          <cell r="L1994">
            <v>98501</v>
          </cell>
        </row>
        <row r="1995">
          <cell r="L1995">
            <v>54516</v>
          </cell>
        </row>
        <row r="1996">
          <cell r="L1996">
            <v>2416.5</v>
          </cell>
        </row>
        <row r="1997">
          <cell r="L1997">
            <v>12845</v>
          </cell>
        </row>
        <row r="1998">
          <cell r="L1998">
            <v>4475</v>
          </cell>
        </row>
        <row r="1999">
          <cell r="L1999">
            <v>43831</v>
          </cell>
        </row>
        <row r="2000">
          <cell r="L2000">
            <v>36562</v>
          </cell>
        </row>
        <row r="2001">
          <cell r="L2001">
            <v>31146</v>
          </cell>
        </row>
        <row r="2002">
          <cell r="L2002">
            <v>3691.88</v>
          </cell>
        </row>
        <row r="2003">
          <cell r="L2003">
            <v>37492</v>
          </cell>
        </row>
        <row r="2004">
          <cell r="L2004">
            <v>10498</v>
          </cell>
        </row>
        <row r="2005">
          <cell r="L2005">
            <v>86924</v>
          </cell>
        </row>
        <row r="2006">
          <cell r="L2006">
            <v>23367</v>
          </cell>
        </row>
        <row r="2007">
          <cell r="L2007">
            <v>14210</v>
          </cell>
        </row>
        <row r="2008">
          <cell r="L2008">
            <v>20160</v>
          </cell>
        </row>
        <row r="2009">
          <cell r="L2009">
            <v>6000</v>
          </cell>
        </row>
        <row r="2010">
          <cell r="L2010">
            <v>30646.01</v>
          </cell>
        </row>
        <row r="2011">
          <cell r="L2011">
            <v>64257.78</v>
          </cell>
        </row>
        <row r="2012">
          <cell r="L2012">
            <v>10811.6</v>
          </cell>
        </row>
        <row r="2013">
          <cell r="L2013">
            <v>10000000</v>
          </cell>
        </row>
        <row r="2014">
          <cell r="L2014">
            <v>26850</v>
          </cell>
        </row>
        <row r="2015">
          <cell r="L2015">
            <v>7228.74</v>
          </cell>
        </row>
        <row r="2016">
          <cell r="L2016">
            <v>9733.1299999999992</v>
          </cell>
        </row>
        <row r="2017">
          <cell r="L2017">
            <v>6750</v>
          </cell>
        </row>
        <row r="2018">
          <cell r="L2018">
            <v>1342.5</v>
          </cell>
        </row>
        <row r="2019">
          <cell r="L2019">
            <v>83387</v>
          </cell>
        </row>
        <row r="2020">
          <cell r="L2020">
            <v>152000</v>
          </cell>
        </row>
        <row r="2021">
          <cell r="L2021">
            <v>2600</v>
          </cell>
        </row>
        <row r="2022">
          <cell r="L2022">
            <v>52567</v>
          </cell>
        </row>
        <row r="2023">
          <cell r="L2023">
            <v>28455</v>
          </cell>
        </row>
        <row r="2024">
          <cell r="L2024">
            <v>38850</v>
          </cell>
        </row>
        <row r="2025">
          <cell r="L2025">
            <v>24625</v>
          </cell>
        </row>
        <row r="2026">
          <cell r="L2026">
            <v>24158</v>
          </cell>
        </row>
        <row r="2027">
          <cell r="L2027">
            <v>33400</v>
          </cell>
        </row>
        <row r="2028">
          <cell r="L2028">
            <v>89500</v>
          </cell>
        </row>
        <row r="2029">
          <cell r="L2029">
            <v>32667.5</v>
          </cell>
        </row>
        <row r="2030">
          <cell r="L2030">
            <v>16613</v>
          </cell>
        </row>
        <row r="2031">
          <cell r="L2031">
            <v>7850</v>
          </cell>
        </row>
        <row r="2032">
          <cell r="L2032">
            <v>35045</v>
          </cell>
        </row>
        <row r="2033">
          <cell r="L2033">
            <v>6245</v>
          </cell>
        </row>
        <row r="2034">
          <cell r="L2034">
            <v>21893</v>
          </cell>
        </row>
        <row r="2035">
          <cell r="L2035">
            <v>38699.800000000003</v>
          </cell>
        </row>
        <row r="2036">
          <cell r="L2036">
            <v>35800</v>
          </cell>
        </row>
        <row r="2037">
          <cell r="L2037">
            <v>30000</v>
          </cell>
        </row>
        <row r="2038">
          <cell r="L2038">
            <v>81775</v>
          </cell>
        </row>
        <row r="2039">
          <cell r="L2039">
            <v>66629</v>
          </cell>
        </row>
        <row r="2040">
          <cell r="L2040">
            <v>101483</v>
          </cell>
        </row>
        <row r="2041">
          <cell r="L2041">
            <v>15042</v>
          </cell>
        </row>
        <row r="2042">
          <cell r="L2042">
            <v>12530</v>
          </cell>
        </row>
        <row r="2043">
          <cell r="L2043">
            <v>7893.9</v>
          </cell>
        </row>
        <row r="2044">
          <cell r="L2044">
            <v>7893.9</v>
          </cell>
        </row>
        <row r="2045">
          <cell r="L2045">
            <v>15787.8</v>
          </cell>
        </row>
        <row r="2046">
          <cell r="L2046">
            <v>51173.42</v>
          </cell>
        </row>
        <row r="2047">
          <cell r="L2047">
            <v>6401.94</v>
          </cell>
        </row>
        <row r="2048">
          <cell r="L2048">
            <v>80000</v>
          </cell>
        </row>
        <row r="2049">
          <cell r="L2049">
            <v>43461.2</v>
          </cell>
        </row>
        <row r="2050">
          <cell r="L2050">
            <v>54390</v>
          </cell>
        </row>
        <row r="2051">
          <cell r="L2051">
            <v>2500000</v>
          </cell>
        </row>
        <row r="2052">
          <cell r="L2052">
            <v>44168.25</v>
          </cell>
        </row>
        <row r="2053">
          <cell r="L2053">
            <v>234645.6</v>
          </cell>
        </row>
        <row r="2054">
          <cell r="L2054">
            <v>15215</v>
          </cell>
        </row>
        <row r="2055">
          <cell r="L2055">
            <v>8000</v>
          </cell>
        </row>
        <row r="2056">
          <cell r="L2056">
            <v>46898</v>
          </cell>
        </row>
        <row r="2057">
          <cell r="L2057">
            <v>330781.25</v>
          </cell>
        </row>
        <row r="2058">
          <cell r="L2058">
            <v>330781.25</v>
          </cell>
        </row>
        <row r="2059">
          <cell r="L2059">
            <v>240000</v>
          </cell>
        </row>
        <row r="2060">
          <cell r="L2060">
            <v>7969.08</v>
          </cell>
        </row>
        <row r="2061">
          <cell r="L2061">
            <v>10500</v>
          </cell>
        </row>
        <row r="2062">
          <cell r="L2062">
            <v>47446.64</v>
          </cell>
        </row>
        <row r="2063">
          <cell r="L2063">
            <v>33464.050000000003</v>
          </cell>
        </row>
        <row r="2064">
          <cell r="L2064">
            <v>6265</v>
          </cell>
        </row>
        <row r="2065">
          <cell r="L2065">
            <v>140000</v>
          </cell>
        </row>
        <row r="2066">
          <cell r="L2066">
            <v>900000</v>
          </cell>
        </row>
        <row r="2067">
          <cell r="L2067">
            <v>900000</v>
          </cell>
        </row>
        <row r="2068">
          <cell r="L2068">
            <v>1100000</v>
          </cell>
        </row>
        <row r="2069">
          <cell r="L2069">
            <v>2160000</v>
          </cell>
        </row>
        <row r="2070">
          <cell r="L2070">
            <v>750000</v>
          </cell>
        </row>
        <row r="2071">
          <cell r="L2071">
            <v>150000</v>
          </cell>
        </row>
        <row r="2072">
          <cell r="L2072">
            <v>740000</v>
          </cell>
        </row>
        <row r="2073">
          <cell r="L2073">
            <v>400000</v>
          </cell>
        </row>
        <row r="2074">
          <cell r="L2074">
            <v>9534500</v>
          </cell>
        </row>
        <row r="2075">
          <cell r="L2075">
            <v>66700</v>
          </cell>
        </row>
        <row r="2076">
          <cell r="L2076">
            <v>50000</v>
          </cell>
        </row>
        <row r="2077">
          <cell r="L2077">
            <v>66700</v>
          </cell>
        </row>
        <row r="2078">
          <cell r="L2078">
            <v>360000</v>
          </cell>
        </row>
        <row r="2079">
          <cell r="L2079">
            <v>3000</v>
          </cell>
        </row>
        <row r="2080">
          <cell r="L2080">
            <v>25000</v>
          </cell>
        </row>
        <row r="2081">
          <cell r="L2081">
            <v>700000</v>
          </cell>
        </row>
        <row r="2082">
          <cell r="L2082">
            <v>1000000</v>
          </cell>
        </row>
        <row r="2083">
          <cell r="L2083">
            <v>500000</v>
          </cell>
        </row>
        <row r="2084">
          <cell r="L2084">
            <v>1200</v>
          </cell>
        </row>
        <row r="2085">
          <cell r="L2085">
            <v>34000</v>
          </cell>
        </row>
        <row r="2086">
          <cell r="L2086">
            <v>1906900</v>
          </cell>
        </row>
        <row r="2087">
          <cell r="L2087">
            <v>20000</v>
          </cell>
        </row>
        <row r="2088">
          <cell r="L2088">
            <v>600000</v>
          </cell>
        </row>
        <row r="2089">
          <cell r="L2089">
            <v>1015452</v>
          </cell>
        </row>
        <row r="2090">
          <cell r="L2090">
            <v>90000</v>
          </cell>
        </row>
        <row r="2091">
          <cell r="L2091">
            <v>440000</v>
          </cell>
        </row>
        <row r="2092">
          <cell r="L2092">
            <v>1200</v>
          </cell>
        </row>
        <row r="2093">
          <cell r="L2093">
            <v>150000</v>
          </cell>
        </row>
        <row r="2094">
          <cell r="L2094">
            <v>35000</v>
          </cell>
        </row>
        <row r="2095">
          <cell r="L2095">
            <v>125000</v>
          </cell>
        </row>
        <row r="2096">
          <cell r="L2096">
            <v>125000</v>
          </cell>
        </row>
        <row r="2097">
          <cell r="L2097">
            <v>125000</v>
          </cell>
        </row>
        <row r="2098">
          <cell r="L2098">
            <v>125000</v>
          </cell>
        </row>
        <row r="2099">
          <cell r="L2099">
            <v>100000</v>
          </cell>
        </row>
        <row r="2100">
          <cell r="L2100">
            <v>38000</v>
          </cell>
        </row>
        <row r="2101">
          <cell r="L2101">
            <v>225000</v>
          </cell>
        </row>
        <row r="2102">
          <cell r="L2102">
            <v>50000</v>
          </cell>
        </row>
        <row r="2103">
          <cell r="L2103">
            <v>12500</v>
          </cell>
        </row>
        <row r="2104">
          <cell r="L2104">
            <v>25000</v>
          </cell>
        </row>
        <row r="2105">
          <cell r="L2105">
            <v>180000</v>
          </cell>
        </row>
        <row r="2106">
          <cell r="L2106">
            <v>12000</v>
          </cell>
        </row>
        <row r="2107">
          <cell r="L2107">
            <v>12500</v>
          </cell>
        </row>
        <row r="2108">
          <cell r="L2108">
            <v>135000</v>
          </cell>
        </row>
        <row r="2109">
          <cell r="L2109">
            <v>300000</v>
          </cell>
        </row>
        <row r="2110">
          <cell r="L2110">
            <v>1650000</v>
          </cell>
        </row>
        <row r="2111">
          <cell r="L2111">
            <v>75000</v>
          </cell>
        </row>
        <row r="2112">
          <cell r="L2112">
            <v>87500</v>
          </cell>
        </row>
        <row r="2113">
          <cell r="L2113">
            <v>75000</v>
          </cell>
        </row>
        <row r="2114">
          <cell r="L2114">
            <v>51000</v>
          </cell>
        </row>
        <row r="2115">
          <cell r="L2115">
            <v>200000</v>
          </cell>
        </row>
        <row r="2116">
          <cell r="L2116">
            <v>400000</v>
          </cell>
        </row>
        <row r="2117">
          <cell r="L2117">
            <v>250000</v>
          </cell>
        </row>
        <row r="2118">
          <cell r="L2118">
            <v>100000</v>
          </cell>
        </row>
        <row r="2119">
          <cell r="L2119">
            <v>250000</v>
          </cell>
        </row>
        <row r="2120">
          <cell r="L2120">
            <v>75000</v>
          </cell>
        </row>
        <row r="2121">
          <cell r="L2121">
            <v>75000</v>
          </cell>
        </row>
        <row r="2122">
          <cell r="L2122">
            <v>900000</v>
          </cell>
        </row>
        <row r="2123">
          <cell r="L2123">
            <v>374000</v>
          </cell>
        </row>
        <row r="2124">
          <cell r="L2124">
            <v>880000</v>
          </cell>
        </row>
        <row r="2125">
          <cell r="L2125">
            <v>153955</v>
          </cell>
        </row>
        <row r="2126">
          <cell r="L2126">
            <v>-625000</v>
          </cell>
        </row>
        <row r="2127">
          <cell r="L2127">
            <v>153955</v>
          </cell>
        </row>
        <row r="2128">
          <cell r="L2128">
            <v>2534400</v>
          </cell>
        </row>
        <row r="2129">
          <cell r="L2129">
            <v>30665</v>
          </cell>
        </row>
        <row r="2130">
          <cell r="L2130">
            <v>4296</v>
          </cell>
        </row>
        <row r="2131">
          <cell r="L2131">
            <v>14321.79</v>
          </cell>
        </row>
        <row r="2132">
          <cell r="L2132">
            <v>45336.23</v>
          </cell>
        </row>
        <row r="2133">
          <cell r="L2133">
            <v>18388.490000000002</v>
          </cell>
        </row>
        <row r="2134">
          <cell r="L2134">
            <v>10380</v>
          </cell>
        </row>
        <row r="2135">
          <cell r="L2135">
            <v>3938</v>
          </cell>
        </row>
        <row r="2136">
          <cell r="L2136">
            <v>19690</v>
          </cell>
        </row>
        <row r="2137">
          <cell r="L2137">
            <v>9451.2000000000007</v>
          </cell>
        </row>
        <row r="2138">
          <cell r="L2138">
            <v>8055</v>
          </cell>
        </row>
        <row r="2139">
          <cell r="L2139">
            <v>2835</v>
          </cell>
        </row>
        <row r="2140">
          <cell r="L2140">
            <v>3651.6</v>
          </cell>
        </row>
        <row r="2141">
          <cell r="L2141">
            <v>5451.25</v>
          </cell>
        </row>
        <row r="2142">
          <cell r="L2142">
            <v>45080</v>
          </cell>
        </row>
        <row r="2143">
          <cell r="L2143">
            <v>34768.959999999999</v>
          </cell>
        </row>
        <row r="2144">
          <cell r="L2144">
            <v>30079.16</v>
          </cell>
        </row>
        <row r="2145">
          <cell r="L2145">
            <v>40351.97</v>
          </cell>
        </row>
        <row r="2146">
          <cell r="L2146">
            <v>17175.05</v>
          </cell>
        </row>
        <row r="2147">
          <cell r="L2147">
            <v>50000</v>
          </cell>
        </row>
        <row r="2148">
          <cell r="L2148">
            <v>60363.28</v>
          </cell>
        </row>
        <row r="2149">
          <cell r="L2149">
            <v>45900</v>
          </cell>
        </row>
        <row r="2150">
          <cell r="L2150">
            <v>10000</v>
          </cell>
        </row>
        <row r="2151">
          <cell r="L2151">
            <v>4475</v>
          </cell>
        </row>
        <row r="2152">
          <cell r="L2152">
            <v>11000</v>
          </cell>
        </row>
        <row r="2153">
          <cell r="L2153">
            <v>15845</v>
          </cell>
        </row>
        <row r="2154">
          <cell r="L2154">
            <v>92885</v>
          </cell>
        </row>
        <row r="2155">
          <cell r="L2155">
            <v>16110</v>
          </cell>
        </row>
        <row r="2156">
          <cell r="L2156">
            <v>7825.88</v>
          </cell>
        </row>
        <row r="2157">
          <cell r="L2157">
            <v>2040</v>
          </cell>
        </row>
        <row r="2158">
          <cell r="L2158">
            <v>4475</v>
          </cell>
        </row>
        <row r="2159">
          <cell r="L2159">
            <v>30000</v>
          </cell>
        </row>
        <row r="2160">
          <cell r="L2160">
            <v>46442</v>
          </cell>
        </row>
        <row r="2161">
          <cell r="L2161">
            <v>9930</v>
          </cell>
        </row>
        <row r="2162">
          <cell r="L2162">
            <v>255768</v>
          </cell>
        </row>
        <row r="2163">
          <cell r="L2163">
            <v>6535.29</v>
          </cell>
        </row>
        <row r="2164">
          <cell r="L2164">
            <v>6500</v>
          </cell>
        </row>
        <row r="2165">
          <cell r="L2165">
            <v>27250</v>
          </cell>
        </row>
        <row r="2166">
          <cell r="L2166">
            <v>23065</v>
          </cell>
        </row>
        <row r="2167">
          <cell r="L2167">
            <v>25003</v>
          </cell>
        </row>
        <row r="2168">
          <cell r="L2168">
            <v>2685</v>
          </cell>
        </row>
        <row r="2169">
          <cell r="L2169">
            <v>6048.41</v>
          </cell>
        </row>
        <row r="2170">
          <cell r="L2170">
            <v>7800</v>
          </cell>
        </row>
        <row r="2171">
          <cell r="L2171">
            <v>13000</v>
          </cell>
        </row>
        <row r="2172">
          <cell r="L2172">
            <v>31325</v>
          </cell>
        </row>
        <row r="2173">
          <cell r="L2173">
            <v>150000</v>
          </cell>
        </row>
        <row r="2174">
          <cell r="L2174">
            <v>1031.04</v>
          </cell>
        </row>
        <row r="2175">
          <cell r="L2175">
            <v>1031.04</v>
          </cell>
        </row>
        <row r="2176">
          <cell r="L2176">
            <v>48000</v>
          </cell>
        </row>
        <row r="2177">
          <cell r="L2177">
            <v>157600</v>
          </cell>
        </row>
        <row r="2178">
          <cell r="L2178">
            <v>134562.79999999999</v>
          </cell>
        </row>
        <row r="2179">
          <cell r="L2179">
            <v>44750</v>
          </cell>
        </row>
        <row r="2180">
          <cell r="L2180">
            <v>35000</v>
          </cell>
        </row>
        <row r="2181">
          <cell r="L2181">
            <v>7876</v>
          </cell>
        </row>
        <row r="2182">
          <cell r="L2182">
            <v>35365.839999999997</v>
          </cell>
        </row>
        <row r="2183">
          <cell r="L2183">
            <v>30430</v>
          </cell>
        </row>
        <row r="2184">
          <cell r="L2184">
            <v>12530</v>
          </cell>
        </row>
        <row r="2185">
          <cell r="L2185">
            <v>36196.49</v>
          </cell>
        </row>
        <row r="2186">
          <cell r="L2186">
            <v>36695</v>
          </cell>
        </row>
        <row r="2187">
          <cell r="L2187">
            <v>2640</v>
          </cell>
        </row>
        <row r="2188">
          <cell r="L2188">
            <v>70470.509999999995</v>
          </cell>
        </row>
        <row r="2189">
          <cell r="L2189">
            <v>12294.42</v>
          </cell>
        </row>
        <row r="2190">
          <cell r="L2190">
            <v>13962</v>
          </cell>
        </row>
        <row r="2191">
          <cell r="L2191">
            <v>26134</v>
          </cell>
        </row>
        <row r="2192">
          <cell r="L2192">
            <v>13067</v>
          </cell>
        </row>
        <row r="2193">
          <cell r="L2193">
            <v>26600</v>
          </cell>
        </row>
        <row r="2194">
          <cell r="L2194">
            <v>11695.86</v>
          </cell>
        </row>
        <row r="2195">
          <cell r="L2195">
            <v>2200</v>
          </cell>
        </row>
        <row r="2196">
          <cell r="L2196">
            <v>2640</v>
          </cell>
        </row>
        <row r="2197">
          <cell r="L2197">
            <v>1320</v>
          </cell>
        </row>
        <row r="2198">
          <cell r="L2198">
            <v>1584</v>
          </cell>
        </row>
        <row r="2199">
          <cell r="L2199">
            <v>6042</v>
          </cell>
        </row>
        <row r="2200">
          <cell r="L2200">
            <v>2200</v>
          </cell>
        </row>
        <row r="2201">
          <cell r="L2201">
            <v>6977</v>
          </cell>
        </row>
        <row r="2202">
          <cell r="L2202">
            <v>67159</v>
          </cell>
        </row>
        <row r="2203">
          <cell r="L2203">
            <v>43060</v>
          </cell>
        </row>
        <row r="2204">
          <cell r="L2204">
            <v>31953</v>
          </cell>
        </row>
        <row r="2205">
          <cell r="L2205">
            <v>22458</v>
          </cell>
        </row>
        <row r="2206">
          <cell r="L2206">
            <v>58970</v>
          </cell>
        </row>
        <row r="2207">
          <cell r="L2207">
            <v>86176</v>
          </cell>
        </row>
        <row r="2208">
          <cell r="L2208">
            <v>14210</v>
          </cell>
        </row>
        <row r="2209">
          <cell r="L2209">
            <v>14806</v>
          </cell>
        </row>
        <row r="2210">
          <cell r="L2210">
            <v>15478</v>
          </cell>
        </row>
        <row r="2211">
          <cell r="L2211">
            <v>32960.870000000003</v>
          </cell>
        </row>
        <row r="2212">
          <cell r="L2212">
            <v>6650</v>
          </cell>
        </row>
        <row r="2213">
          <cell r="L2213">
            <v>10127</v>
          </cell>
        </row>
        <row r="2214">
          <cell r="L2214">
            <v>29794</v>
          </cell>
        </row>
        <row r="2215">
          <cell r="L2215">
            <v>19190</v>
          </cell>
        </row>
        <row r="2216">
          <cell r="L2216">
            <v>22375</v>
          </cell>
        </row>
        <row r="2217">
          <cell r="L2217">
            <v>11000</v>
          </cell>
        </row>
        <row r="2218">
          <cell r="L2218">
            <v>82823</v>
          </cell>
        </row>
        <row r="2219">
          <cell r="L2219">
            <v>67536</v>
          </cell>
        </row>
        <row r="2220">
          <cell r="L2220">
            <v>13823</v>
          </cell>
        </row>
        <row r="2221">
          <cell r="L2221">
            <v>9020</v>
          </cell>
        </row>
        <row r="2222">
          <cell r="L2222">
            <v>41764.71</v>
          </cell>
        </row>
        <row r="2223">
          <cell r="L2223">
            <v>32509.98</v>
          </cell>
        </row>
        <row r="2224">
          <cell r="L2224">
            <v>10245.959999999999</v>
          </cell>
        </row>
        <row r="2225">
          <cell r="L2225">
            <v>53680</v>
          </cell>
        </row>
        <row r="2226">
          <cell r="L2226">
            <v>18878</v>
          </cell>
        </row>
        <row r="2227">
          <cell r="L2227">
            <v>25239</v>
          </cell>
        </row>
        <row r="2228">
          <cell r="L2228">
            <v>12112</v>
          </cell>
        </row>
        <row r="2229">
          <cell r="L2229">
            <v>16324.8</v>
          </cell>
        </row>
        <row r="2230">
          <cell r="L2230">
            <v>8570.52</v>
          </cell>
        </row>
        <row r="2231">
          <cell r="L2231">
            <v>15308.98</v>
          </cell>
        </row>
        <row r="2232">
          <cell r="L2232">
            <v>17900</v>
          </cell>
        </row>
        <row r="2233">
          <cell r="L2233">
            <v>9873</v>
          </cell>
        </row>
        <row r="2234">
          <cell r="L2234">
            <v>2845.21</v>
          </cell>
        </row>
        <row r="2235">
          <cell r="L2235">
            <v>25264</v>
          </cell>
        </row>
        <row r="2236">
          <cell r="L2236">
            <v>150000</v>
          </cell>
        </row>
        <row r="2237">
          <cell r="L2237">
            <v>2845.21</v>
          </cell>
        </row>
        <row r="2238">
          <cell r="L2238">
            <v>17750</v>
          </cell>
        </row>
        <row r="2239">
          <cell r="L2239">
            <v>100000</v>
          </cell>
        </row>
        <row r="2240">
          <cell r="L2240">
            <v>33032</v>
          </cell>
        </row>
        <row r="2241">
          <cell r="L2241">
            <v>15581</v>
          </cell>
        </row>
        <row r="2242">
          <cell r="L2242">
            <v>4582.3999999999996</v>
          </cell>
        </row>
        <row r="2243">
          <cell r="L2243">
            <v>647.09</v>
          </cell>
        </row>
        <row r="2244">
          <cell r="L2244">
            <v>8699.4</v>
          </cell>
        </row>
        <row r="2245">
          <cell r="L2245">
            <v>79177</v>
          </cell>
        </row>
        <row r="2246">
          <cell r="L2246">
            <v>38400</v>
          </cell>
        </row>
        <row r="2247">
          <cell r="L2247">
            <v>2586.56</v>
          </cell>
        </row>
        <row r="2248">
          <cell r="L2248">
            <v>122919.3</v>
          </cell>
        </row>
        <row r="2249">
          <cell r="L2249">
            <v>8432</v>
          </cell>
        </row>
        <row r="2250">
          <cell r="L2250">
            <v>15032</v>
          </cell>
        </row>
        <row r="2251">
          <cell r="L2251">
            <v>115180</v>
          </cell>
        </row>
        <row r="2252">
          <cell r="L2252">
            <v>24057.599999999999</v>
          </cell>
        </row>
        <row r="2253">
          <cell r="L2253">
            <v>11380.82</v>
          </cell>
        </row>
        <row r="2254">
          <cell r="L2254">
            <v>6059.58</v>
          </cell>
        </row>
        <row r="2255">
          <cell r="L2255">
            <v>11635</v>
          </cell>
        </row>
        <row r="2256">
          <cell r="L2256">
            <v>13425</v>
          </cell>
        </row>
        <row r="2257">
          <cell r="L2257">
            <v>3969.63</v>
          </cell>
        </row>
        <row r="2258">
          <cell r="L2258">
            <v>11000</v>
          </cell>
        </row>
        <row r="2259">
          <cell r="L2259">
            <v>31932</v>
          </cell>
        </row>
        <row r="2260">
          <cell r="L2260">
            <v>25790</v>
          </cell>
        </row>
        <row r="2261">
          <cell r="L2261">
            <v>25377</v>
          </cell>
        </row>
        <row r="2262">
          <cell r="L2262">
            <v>8019.2</v>
          </cell>
        </row>
        <row r="2263">
          <cell r="L2263">
            <v>4009.6</v>
          </cell>
        </row>
        <row r="2264">
          <cell r="L2264">
            <v>42960</v>
          </cell>
        </row>
        <row r="2265">
          <cell r="L2265">
            <v>24830.880000000001</v>
          </cell>
        </row>
        <row r="2266">
          <cell r="L2266">
            <v>9932.7099999999991</v>
          </cell>
        </row>
        <row r="2267">
          <cell r="L2267">
            <v>13200</v>
          </cell>
        </row>
        <row r="2268">
          <cell r="L2268">
            <v>20340</v>
          </cell>
        </row>
        <row r="2269">
          <cell r="L2269">
            <v>95222</v>
          </cell>
        </row>
        <row r="2270">
          <cell r="L2270">
            <v>16392.560000000001</v>
          </cell>
        </row>
        <row r="2271">
          <cell r="L2271">
            <v>90000</v>
          </cell>
        </row>
        <row r="2272">
          <cell r="L2272">
            <v>45000</v>
          </cell>
        </row>
        <row r="2273">
          <cell r="L2273">
            <v>9845</v>
          </cell>
        </row>
        <row r="2274">
          <cell r="L2274">
            <v>20466.669999999998</v>
          </cell>
        </row>
        <row r="2275">
          <cell r="L2275">
            <v>4716.6499999999996</v>
          </cell>
        </row>
        <row r="2276">
          <cell r="L2276">
            <v>7680</v>
          </cell>
        </row>
        <row r="2277">
          <cell r="L2277">
            <v>60000</v>
          </cell>
        </row>
        <row r="2278">
          <cell r="L2278">
            <v>181472</v>
          </cell>
        </row>
        <row r="2279">
          <cell r="L2279">
            <v>11200</v>
          </cell>
        </row>
        <row r="2280">
          <cell r="L2280">
            <v>219187</v>
          </cell>
        </row>
        <row r="2281">
          <cell r="L2281">
            <v>36344.160000000003</v>
          </cell>
        </row>
        <row r="2282">
          <cell r="L2282">
            <v>85235.29</v>
          </cell>
        </row>
        <row r="2283">
          <cell r="L2283">
            <v>7616</v>
          </cell>
        </row>
        <row r="2284">
          <cell r="L2284">
            <v>33988</v>
          </cell>
        </row>
        <row r="2285">
          <cell r="L2285">
            <v>32667.5</v>
          </cell>
        </row>
        <row r="2286">
          <cell r="L2286">
            <v>49225</v>
          </cell>
        </row>
        <row r="2287">
          <cell r="L2287">
            <v>108819.6</v>
          </cell>
        </row>
        <row r="2288">
          <cell r="L2288">
            <v>75000</v>
          </cell>
        </row>
        <row r="2289">
          <cell r="L2289">
            <v>41076.480000000003</v>
          </cell>
        </row>
        <row r="2290">
          <cell r="L2290">
            <v>49531.07</v>
          </cell>
        </row>
        <row r="2291">
          <cell r="L2291">
            <v>64047</v>
          </cell>
        </row>
        <row r="2292">
          <cell r="L2292">
            <v>13425</v>
          </cell>
        </row>
        <row r="2293">
          <cell r="L2293">
            <v>33523.199999999997</v>
          </cell>
        </row>
        <row r="2294">
          <cell r="L2294">
            <v>30215.200000000001</v>
          </cell>
        </row>
        <row r="2295">
          <cell r="L2295">
            <v>24241</v>
          </cell>
        </row>
        <row r="2296">
          <cell r="L2296">
            <v>8064</v>
          </cell>
        </row>
        <row r="2297">
          <cell r="L2297">
            <v>29212.799999999999</v>
          </cell>
        </row>
        <row r="2298">
          <cell r="L2298">
            <v>63000</v>
          </cell>
        </row>
        <row r="2299">
          <cell r="L2299">
            <v>22500</v>
          </cell>
        </row>
        <row r="2300">
          <cell r="L2300">
            <v>15750</v>
          </cell>
        </row>
        <row r="2301">
          <cell r="L2301">
            <v>6645.38</v>
          </cell>
        </row>
        <row r="2302">
          <cell r="L2302">
            <v>14625</v>
          </cell>
        </row>
        <row r="2303">
          <cell r="L2303">
            <v>10000</v>
          </cell>
        </row>
        <row r="2304">
          <cell r="L2304">
            <v>12200</v>
          </cell>
        </row>
        <row r="2305">
          <cell r="L2305">
            <v>2864</v>
          </cell>
        </row>
        <row r="2306">
          <cell r="L2306">
            <v>35697</v>
          </cell>
        </row>
        <row r="2307">
          <cell r="L2307">
            <v>20167.66</v>
          </cell>
        </row>
        <row r="2308">
          <cell r="L2308">
            <v>21360</v>
          </cell>
        </row>
        <row r="2309">
          <cell r="L2309">
            <v>18900</v>
          </cell>
        </row>
        <row r="2310">
          <cell r="L2310">
            <v>20730</v>
          </cell>
        </row>
        <row r="2311">
          <cell r="L2311">
            <v>24165</v>
          </cell>
        </row>
        <row r="2312">
          <cell r="L2312">
            <v>16600</v>
          </cell>
        </row>
        <row r="2313">
          <cell r="L2313">
            <v>6750</v>
          </cell>
        </row>
        <row r="2314">
          <cell r="L2314">
            <v>165807.70000000001</v>
          </cell>
        </row>
        <row r="2315">
          <cell r="L2315">
            <v>3300</v>
          </cell>
        </row>
        <row r="2316">
          <cell r="L2316">
            <v>75000</v>
          </cell>
        </row>
        <row r="2317">
          <cell r="L2317">
            <v>300000</v>
          </cell>
        </row>
        <row r="2318">
          <cell r="L2318">
            <v>3307.92</v>
          </cell>
        </row>
        <row r="2319">
          <cell r="L2319">
            <v>18472.8</v>
          </cell>
        </row>
        <row r="2320">
          <cell r="L2320">
            <v>29000</v>
          </cell>
        </row>
        <row r="2321">
          <cell r="L2321">
            <v>140000</v>
          </cell>
        </row>
        <row r="2322">
          <cell r="L2322">
            <v>12630.24</v>
          </cell>
        </row>
        <row r="2323">
          <cell r="L2323">
            <v>3170.09</v>
          </cell>
        </row>
        <row r="2324">
          <cell r="L2324">
            <v>12630.24</v>
          </cell>
        </row>
        <row r="2325">
          <cell r="L2325">
            <v>5430.86</v>
          </cell>
        </row>
        <row r="2326">
          <cell r="L2326">
            <v>162378</v>
          </cell>
        </row>
        <row r="2327">
          <cell r="L2327">
            <v>19350</v>
          </cell>
        </row>
        <row r="2328">
          <cell r="L2328">
            <v>5370</v>
          </cell>
        </row>
        <row r="2329">
          <cell r="L2329">
            <v>32891.25</v>
          </cell>
        </row>
        <row r="2330">
          <cell r="L2330">
            <v>123938.71</v>
          </cell>
        </row>
        <row r="2331">
          <cell r="L2331">
            <v>110174.5</v>
          </cell>
        </row>
        <row r="2332">
          <cell r="L2332">
            <v>6766.2</v>
          </cell>
        </row>
        <row r="2333">
          <cell r="L2333">
            <v>9540</v>
          </cell>
        </row>
        <row r="2334">
          <cell r="L2334">
            <v>7831.25</v>
          </cell>
        </row>
        <row r="2335">
          <cell r="L2335">
            <v>39825</v>
          </cell>
        </row>
        <row r="2336">
          <cell r="L2336">
            <v>3645.34</v>
          </cell>
        </row>
        <row r="2337">
          <cell r="L2337">
            <v>11993</v>
          </cell>
        </row>
        <row r="2338">
          <cell r="L2338">
            <v>4000.65</v>
          </cell>
        </row>
        <row r="2339">
          <cell r="L2339">
            <v>6887.03</v>
          </cell>
        </row>
        <row r="2340">
          <cell r="L2340">
            <v>4900</v>
          </cell>
        </row>
        <row r="2341">
          <cell r="L2341">
            <v>17810.5</v>
          </cell>
        </row>
        <row r="2342">
          <cell r="L2342">
            <v>32948</v>
          </cell>
        </row>
        <row r="2343">
          <cell r="L2343">
            <v>13425</v>
          </cell>
        </row>
        <row r="2344">
          <cell r="L2344">
            <v>7610</v>
          </cell>
        </row>
        <row r="2345">
          <cell r="L2345">
            <v>7790</v>
          </cell>
        </row>
        <row r="2346">
          <cell r="L2346">
            <v>13953</v>
          </cell>
        </row>
        <row r="2347">
          <cell r="L2347">
            <v>5012</v>
          </cell>
        </row>
        <row r="2348">
          <cell r="L2348">
            <v>20088.28</v>
          </cell>
        </row>
        <row r="2349">
          <cell r="L2349">
            <v>11355.76</v>
          </cell>
        </row>
        <row r="2350">
          <cell r="L2350">
            <v>2535.54</v>
          </cell>
        </row>
        <row r="2351">
          <cell r="L2351">
            <v>5925</v>
          </cell>
        </row>
        <row r="2352">
          <cell r="L2352">
            <v>28924.61</v>
          </cell>
        </row>
        <row r="2353">
          <cell r="L2353">
            <v>17363</v>
          </cell>
        </row>
        <row r="2354">
          <cell r="L2354">
            <v>71600</v>
          </cell>
        </row>
        <row r="2355">
          <cell r="L2355">
            <v>16993.96</v>
          </cell>
        </row>
        <row r="2356">
          <cell r="L2356">
            <v>118688</v>
          </cell>
        </row>
        <row r="2357">
          <cell r="L2357">
            <v>20695</v>
          </cell>
        </row>
        <row r="2358">
          <cell r="L2358">
            <v>26850</v>
          </cell>
        </row>
        <row r="2359">
          <cell r="L2359">
            <v>954.07</v>
          </cell>
        </row>
        <row r="2360">
          <cell r="L2360">
            <v>6607.5</v>
          </cell>
        </row>
        <row r="2361">
          <cell r="L2361">
            <v>81000</v>
          </cell>
        </row>
        <row r="2362">
          <cell r="L2362">
            <v>19243.400000000001</v>
          </cell>
        </row>
        <row r="2363">
          <cell r="L2363">
            <v>5869.41</v>
          </cell>
        </row>
        <row r="2364">
          <cell r="L2364">
            <v>2058.5</v>
          </cell>
        </row>
        <row r="2365">
          <cell r="L2365">
            <v>3759</v>
          </cell>
        </row>
        <row r="2366">
          <cell r="L2366">
            <v>4475</v>
          </cell>
        </row>
        <row r="2367">
          <cell r="L2367">
            <v>1969</v>
          </cell>
        </row>
        <row r="2368">
          <cell r="L2368">
            <v>4475</v>
          </cell>
        </row>
        <row r="2369">
          <cell r="L2369">
            <v>447.5</v>
          </cell>
        </row>
        <row r="2370">
          <cell r="L2370">
            <v>1700.5</v>
          </cell>
        </row>
        <row r="2371">
          <cell r="L2371">
            <v>56750</v>
          </cell>
        </row>
        <row r="2372">
          <cell r="L2372">
            <v>93115.8</v>
          </cell>
        </row>
        <row r="2373">
          <cell r="L2373">
            <v>2067.4499999999998</v>
          </cell>
        </row>
        <row r="2374">
          <cell r="L2374">
            <v>13694.4</v>
          </cell>
        </row>
        <row r="2375">
          <cell r="L2375">
            <v>4475</v>
          </cell>
        </row>
        <row r="2376">
          <cell r="L2376">
            <v>92885</v>
          </cell>
        </row>
        <row r="2377">
          <cell r="L2377">
            <v>9779.67</v>
          </cell>
        </row>
        <row r="2378">
          <cell r="L2378">
            <v>28250</v>
          </cell>
        </row>
        <row r="2379">
          <cell r="L2379">
            <v>4900.13</v>
          </cell>
        </row>
        <row r="2380">
          <cell r="L2380">
            <v>65000</v>
          </cell>
        </row>
        <row r="2381">
          <cell r="L2381">
            <v>1342.5</v>
          </cell>
        </row>
        <row r="2382">
          <cell r="L2382">
            <v>2265.6999999999998</v>
          </cell>
        </row>
        <row r="2383">
          <cell r="L2383">
            <v>204.5</v>
          </cell>
        </row>
        <row r="2384">
          <cell r="L2384">
            <v>173.03</v>
          </cell>
        </row>
        <row r="2385">
          <cell r="L2385">
            <v>37053</v>
          </cell>
        </row>
        <row r="2386">
          <cell r="L2386">
            <v>26169.8</v>
          </cell>
        </row>
        <row r="2387">
          <cell r="L2387">
            <v>51734.58</v>
          </cell>
        </row>
        <row r="2388">
          <cell r="L2388">
            <v>30000</v>
          </cell>
        </row>
        <row r="2389">
          <cell r="L2389">
            <v>53401.68</v>
          </cell>
        </row>
        <row r="2390">
          <cell r="L2390">
            <v>115344</v>
          </cell>
        </row>
        <row r="2391">
          <cell r="L2391">
            <v>85725</v>
          </cell>
        </row>
        <row r="2392">
          <cell r="L2392">
            <v>44901.26</v>
          </cell>
        </row>
        <row r="2393">
          <cell r="L2393">
            <v>3023</v>
          </cell>
        </row>
        <row r="2394">
          <cell r="L2394">
            <v>6047</v>
          </cell>
        </row>
        <row r="2395">
          <cell r="L2395">
            <v>13944</v>
          </cell>
        </row>
        <row r="2396">
          <cell r="L2396">
            <v>45000</v>
          </cell>
        </row>
        <row r="2397">
          <cell r="L2397">
            <v>1500000</v>
          </cell>
        </row>
        <row r="2398">
          <cell r="L2398">
            <v>630000</v>
          </cell>
        </row>
        <row r="2399">
          <cell r="L2399">
            <v>1800000</v>
          </cell>
        </row>
        <row r="2400">
          <cell r="L2400">
            <v>2148</v>
          </cell>
        </row>
        <row r="2401">
          <cell r="L2401">
            <v>873072.5</v>
          </cell>
        </row>
        <row r="2402">
          <cell r="L2402">
            <v>23881</v>
          </cell>
        </row>
        <row r="2403">
          <cell r="L2403">
            <v>11940</v>
          </cell>
        </row>
        <row r="2404">
          <cell r="L2404">
            <v>10000</v>
          </cell>
        </row>
        <row r="2405">
          <cell r="L2405">
            <v>14463.2</v>
          </cell>
        </row>
        <row r="2406">
          <cell r="L2406">
            <v>29758.75</v>
          </cell>
        </row>
        <row r="2407">
          <cell r="L2407">
            <v>19936.13</v>
          </cell>
        </row>
        <row r="2408">
          <cell r="L2408">
            <v>22375</v>
          </cell>
        </row>
        <row r="2409">
          <cell r="L2409">
            <v>46611.6</v>
          </cell>
        </row>
        <row r="2410">
          <cell r="L2410">
            <v>26850</v>
          </cell>
        </row>
        <row r="2411">
          <cell r="L2411">
            <v>38419.199999999997</v>
          </cell>
        </row>
        <row r="2412">
          <cell r="L2412">
            <v>39000</v>
          </cell>
        </row>
        <row r="2413">
          <cell r="L2413">
            <v>23431.1</v>
          </cell>
        </row>
        <row r="2414">
          <cell r="L2414">
            <v>37411</v>
          </cell>
        </row>
        <row r="2415">
          <cell r="L2415">
            <v>76312</v>
          </cell>
        </row>
        <row r="2416">
          <cell r="L2416">
            <v>12000</v>
          </cell>
        </row>
        <row r="2417">
          <cell r="L2417">
            <v>5985</v>
          </cell>
        </row>
        <row r="2418">
          <cell r="L2418">
            <v>6273.06</v>
          </cell>
        </row>
        <row r="2419">
          <cell r="L2419">
            <v>14637.73</v>
          </cell>
        </row>
        <row r="2420">
          <cell r="L2420">
            <v>330781.25</v>
          </cell>
        </row>
        <row r="2421">
          <cell r="L2421">
            <v>4200</v>
          </cell>
        </row>
        <row r="2422">
          <cell r="L2422">
            <v>182445.75</v>
          </cell>
        </row>
        <row r="2423">
          <cell r="L2423">
            <v>3875</v>
          </cell>
        </row>
        <row r="2424">
          <cell r="L2424">
            <v>11560</v>
          </cell>
        </row>
        <row r="2425">
          <cell r="L2425">
            <v>23119</v>
          </cell>
        </row>
        <row r="2426">
          <cell r="L2426">
            <v>15036</v>
          </cell>
        </row>
        <row r="2427">
          <cell r="L2427">
            <v>16110</v>
          </cell>
        </row>
        <row r="2428">
          <cell r="L2428">
            <v>9733.1299999999992</v>
          </cell>
        </row>
        <row r="2429">
          <cell r="L2429">
            <v>3479.76</v>
          </cell>
        </row>
        <row r="2430">
          <cell r="L2430">
            <v>21900</v>
          </cell>
        </row>
        <row r="2431">
          <cell r="L2431">
            <v>108500</v>
          </cell>
        </row>
        <row r="2432">
          <cell r="L2432">
            <v>134250</v>
          </cell>
        </row>
        <row r="2433">
          <cell r="L2433">
            <v>22419.75</v>
          </cell>
        </row>
        <row r="2434">
          <cell r="L2434">
            <v>48831.199999999997</v>
          </cell>
        </row>
        <row r="2435">
          <cell r="L2435">
            <v>48831.199999999997</v>
          </cell>
        </row>
        <row r="2436">
          <cell r="L2436">
            <v>48831.199999999997</v>
          </cell>
        </row>
        <row r="2437">
          <cell r="L2437">
            <v>48831.199999999997</v>
          </cell>
        </row>
        <row r="2438">
          <cell r="L2438">
            <v>7969.08</v>
          </cell>
        </row>
        <row r="2439">
          <cell r="L2439">
            <v>15000</v>
          </cell>
        </row>
        <row r="2440">
          <cell r="L2440">
            <v>18521.13</v>
          </cell>
        </row>
        <row r="2441">
          <cell r="L2441">
            <v>10560</v>
          </cell>
        </row>
        <row r="2442">
          <cell r="L2442">
            <v>48831.199999999997</v>
          </cell>
        </row>
        <row r="2443">
          <cell r="L2443">
            <v>17175.05</v>
          </cell>
        </row>
        <row r="2444">
          <cell r="L2444">
            <v>15400</v>
          </cell>
        </row>
        <row r="2445">
          <cell r="L2445">
            <v>12485.25</v>
          </cell>
        </row>
        <row r="2446">
          <cell r="L2446">
            <v>1980</v>
          </cell>
        </row>
        <row r="2447">
          <cell r="L2447">
            <v>9856</v>
          </cell>
        </row>
        <row r="2448">
          <cell r="L2448">
            <v>2420</v>
          </cell>
        </row>
        <row r="2449">
          <cell r="L2449">
            <v>358000</v>
          </cell>
        </row>
        <row r="2450">
          <cell r="L2450">
            <v>3490.5</v>
          </cell>
        </row>
        <row r="2451">
          <cell r="L2451">
            <v>196900</v>
          </cell>
        </row>
        <row r="2452">
          <cell r="L2452">
            <v>125813.73</v>
          </cell>
        </row>
        <row r="2453">
          <cell r="L2453">
            <v>378000</v>
          </cell>
        </row>
        <row r="2454">
          <cell r="L2454">
            <v>14364.75</v>
          </cell>
        </row>
        <row r="2455">
          <cell r="L2455">
            <v>1500000</v>
          </cell>
        </row>
        <row r="2456">
          <cell r="L2456">
            <v>15792</v>
          </cell>
        </row>
        <row r="2457">
          <cell r="L2457">
            <v>50120</v>
          </cell>
        </row>
        <row r="2458">
          <cell r="L2458">
            <v>5631.34</v>
          </cell>
        </row>
        <row r="2459">
          <cell r="L2459">
            <v>62650</v>
          </cell>
        </row>
        <row r="2460">
          <cell r="L2460">
            <v>17001.45</v>
          </cell>
        </row>
        <row r="2461">
          <cell r="L2461">
            <v>12979</v>
          </cell>
        </row>
        <row r="2462">
          <cell r="L2462">
            <v>8950</v>
          </cell>
        </row>
        <row r="2463">
          <cell r="L2463">
            <v>46461.24</v>
          </cell>
        </row>
        <row r="2464">
          <cell r="L2464">
            <v>19911.96</v>
          </cell>
        </row>
        <row r="2465">
          <cell r="L2465">
            <v>6935.89</v>
          </cell>
        </row>
        <row r="2466">
          <cell r="L2466">
            <v>6265</v>
          </cell>
        </row>
        <row r="2467">
          <cell r="L2467">
            <v>6590</v>
          </cell>
        </row>
        <row r="2468">
          <cell r="L2468">
            <v>70470.509999999995</v>
          </cell>
        </row>
        <row r="2469">
          <cell r="L2469">
            <v>35000</v>
          </cell>
        </row>
        <row r="2470">
          <cell r="L2470">
            <v>8255.48</v>
          </cell>
        </row>
        <row r="2471">
          <cell r="L2471">
            <v>6191.61</v>
          </cell>
        </row>
        <row r="2472">
          <cell r="L2472">
            <v>12383.22</v>
          </cell>
        </row>
        <row r="2473">
          <cell r="L2473">
            <v>7446.4</v>
          </cell>
        </row>
        <row r="2474">
          <cell r="L2474">
            <v>79730</v>
          </cell>
        </row>
        <row r="2475">
          <cell r="L2475">
            <v>250000</v>
          </cell>
        </row>
        <row r="2476">
          <cell r="L2476">
            <v>360000</v>
          </cell>
        </row>
        <row r="2477">
          <cell r="L2477">
            <v>400000</v>
          </cell>
        </row>
        <row r="2478">
          <cell r="L2478">
            <v>3000000</v>
          </cell>
        </row>
        <row r="2479">
          <cell r="L2479">
            <v>380000</v>
          </cell>
        </row>
        <row r="2480">
          <cell r="L2480">
            <v>2000000</v>
          </cell>
        </row>
        <row r="2481">
          <cell r="L2481">
            <v>7893.9</v>
          </cell>
        </row>
        <row r="2482">
          <cell r="L2482">
            <v>15787.8</v>
          </cell>
        </row>
        <row r="2483">
          <cell r="L2483">
            <v>7893.9</v>
          </cell>
        </row>
        <row r="2484">
          <cell r="L2484">
            <v>30673.439999999999</v>
          </cell>
        </row>
        <row r="2485">
          <cell r="L2485">
            <v>11164.23</v>
          </cell>
        </row>
        <row r="2486">
          <cell r="L2486">
            <v>18800</v>
          </cell>
        </row>
        <row r="2487">
          <cell r="L2487">
            <v>38127</v>
          </cell>
        </row>
        <row r="2488">
          <cell r="L2488">
            <v>28500</v>
          </cell>
        </row>
        <row r="2489">
          <cell r="L2489">
            <v>1848</v>
          </cell>
        </row>
        <row r="2490">
          <cell r="L2490">
            <v>5720</v>
          </cell>
        </row>
        <row r="2491">
          <cell r="L2491">
            <v>11656</v>
          </cell>
        </row>
        <row r="2492">
          <cell r="L2492">
            <v>135166</v>
          </cell>
        </row>
        <row r="2493">
          <cell r="L2493">
            <v>39147.300000000003</v>
          </cell>
        </row>
        <row r="2494">
          <cell r="L2494">
            <v>8400</v>
          </cell>
        </row>
        <row r="2495">
          <cell r="L2495">
            <v>270332</v>
          </cell>
        </row>
        <row r="2496">
          <cell r="L2496">
            <v>10000</v>
          </cell>
        </row>
        <row r="2497">
          <cell r="L2497">
            <v>11456</v>
          </cell>
        </row>
        <row r="2498">
          <cell r="L2498">
            <v>111875</v>
          </cell>
        </row>
        <row r="2499">
          <cell r="L2499">
            <v>56200</v>
          </cell>
        </row>
        <row r="2500">
          <cell r="L2500">
            <v>100000</v>
          </cell>
        </row>
        <row r="2501">
          <cell r="L2501">
            <v>93800</v>
          </cell>
        </row>
        <row r="2502">
          <cell r="L2502">
            <v>7000</v>
          </cell>
        </row>
        <row r="2503">
          <cell r="L2503">
            <v>93250</v>
          </cell>
        </row>
        <row r="2504">
          <cell r="L2504">
            <v>5875</v>
          </cell>
        </row>
        <row r="2505">
          <cell r="L2505">
            <v>440000</v>
          </cell>
        </row>
        <row r="2506">
          <cell r="L2506">
            <v>200000</v>
          </cell>
        </row>
        <row r="2507">
          <cell r="L2507">
            <v>8681.5</v>
          </cell>
        </row>
        <row r="2508">
          <cell r="L2508">
            <v>63365.9</v>
          </cell>
        </row>
        <row r="2509">
          <cell r="L2509">
            <v>6050</v>
          </cell>
        </row>
        <row r="2510">
          <cell r="L2510">
            <v>223750</v>
          </cell>
        </row>
        <row r="2511">
          <cell r="L2511">
            <v>16000</v>
          </cell>
        </row>
        <row r="2512">
          <cell r="L2512">
            <v>43282.720000000001</v>
          </cell>
        </row>
        <row r="2513">
          <cell r="L2513">
            <v>28129.3</v>
          </cell>
        </row>
        <row r="2514">
          <cell r="L2514">
            <v>1544318</v>
          </cell>
        </row>
        <row r="2515">
          <cell r="L2515">
            <v>250000</v>
          </cell>
        </row>
        <row r="2516">
          <cell r="L2516">
            <v>802500</v>
          </cell>
        </row>
        <row r="2517">
          <cell r="L2517">
            <v>112000</v>
          </cell>
        </row>
        <row r="2518">
          <cell r="L2518">
            <v>1488000</v>
          </cell>
        </row>
        <row r="2519">
          <cell r="L2519">
            <v>2250000</v>
          </cell>
        </row>
        <row r="2520">
          <cell r="L2520">
            <v>40000</v>
          </cell>
        </row>
        <row r="2521">
          <cell r="L2521">
            <v>10740</v>
          </cell>
        </row>
        <row r="2522">
          <cell r="L2522">
            <v>25060</v>
          </cell>
        </row>
        <row r="2523">
          <cell r="L2523">
            <v>19152</v>
          </cell>
        </row>
        <row r="2524">
          <cell r="L2524">
            <v>37433</v>
          </cell>
        </row>
        <row r="2525">
          <cell r="L2525">
            <v>330000</v>
          </cell>
        </row>
        <row r="2526">
          <cell r="L2526">
            <v>13500</v>
          </cell>
        </row>
        <row r="2527">
          <cell r="L2527">
            <v>31500</v>
          </cell>
        </row>
        <row r="2528">
          <cell r="L2528">
            <v>26870.7</v>
          </cell>
        </row>
        <row r="2529">
          <cell r="L2529">
            <v>44750</v>
          </cell>
        </row>
        <row r="2530">
          <cell r="L2530">
            <v>19582.599999999999</v>
          </cell>
        </row>
        <row r="2531">
          <cell r="L2531">
            <v>66308.759999999995</v>
          </cell>
        </row>
        <row r="2532">
          <cell r="L2532">
            <v>26715.75</v>
          </cell>
        </row>
        <row r="2533">
          <cell r="L2533">
            <v>14518.22</v>
          </cell>
        </row>
        <row r="2534">
          <cell r="L2534">
            <v>25709.94</v>
          </cell>
        </row>
        <row r="2535">
          <cell r="L2535">
            <v>152000</v>
          </cell>
        </row>
        <row r="2536">
          <cell r="L2536">
            <v>12530</v>
          </cell>
        </row>
        <row r="2537">
          <cell r="L2537">
            <v>79137.69</v>
          </cell>
        </row>
        <row r="2538">
          <cell r="L2538">
            <v>5875</v>
          </cell>
        </row>
        <row r="2539">
          <cell r="L2539">
            <v>13944</v>
          </cell>
        </row>
        <row r="2540">
          <cell r="L2540">
            <v>155000</v>
          </cell>
        </row>
        <row r="2541">
          <cell r="L2541">
            <v>175000</v>
          </cell>
        </row>
        <row r="2542">
          <cell r="L2542">
            <v>200000</v>
          </cell>
        </row>
        <row r="2543">
          <cell r="L2543">
            <v>81795.839999999997</v>
          </cell>
        </row>
        <row r="2544">
          <cell r="L2544">
            <v>16120</v>
          </cell>
        </row>
        <row r="2545">
          <cell r="L2545">
            <v>35000</v>
          </cell>
        </row>
        <row r="2546">
          <cell r="L2546">
            <v>2315949</v>
          </cell>
        </row>
        <row r="2547">
          <cell r="L2547">
            <v>26463.360000000001</v>
          </cell>
        </row>
        <row r="2548">
          <cell r="L2548">
            <v>3268750</v>
          </cell>
        </row>
        <row r="2549">
          <cell r="L2549">
            <v>4250000</v>
          </cell>
        </row>
        <row r="2550">
          <cell r="L2550">
            <v>26134</v>
          </cell>
        </row>
        <row r="2551">
          <cell r="L2551">
            <v>2606.2399999999998</v>
          </cell>
        </row>
        <row r="2552">
          <cell r="L2552">
            <v>28250</v>
          </cell>
        </row>
        <row r="2553">
          <cell r="L2553">
            <v>40482.639999999999</v>
          </cell>
        </row>
        <row r="2554">
          <cell r="L2554">
            <v>420000</v>
          </cell>
        </row>
        <row r="2555">
          <cell r="L2555">
            <v>14544.11</v>
          </cell>
        </row>
        <row r="2556">
          <cell r="L2556">
            <v>12000</v>
          </cell>
        </row>
        <row r="2557">
          <cell r="L2557">
            <v>1400000</v>
          </cell>
        </row>
        <row r="2558">
          <cell r="L2558">
            <v>840000</v>
          </cell>
        </row>
        <row r="2559">
          <cell r="L2559">
            <v>13067</v>
          </cell>
        </row>
        <row r="2560">
          <cell r="L2560">
            <v>56743</v>
          </cell>
        </row>
        <row r="2561">
          <cell r="L2561">
            <v>14320</v>
          </cell>
        </row>
        <row r="2562">
          <cell r="L2562">
            <v>6059.58</v>
          </cell>
        </row>
        <row r="2563">
          <cell r="L2563">
            <v>2375000</v>
          </cell>
        </row>
        <row r="2564">
          <cell r="L2564">
            <v>9228.34</v>
          </cell>
        </row>
        <row r="2565">
          <cell r="L2565">
            <v>9228.34</v>
          </cell>
        </row>
        <row r="2566">
          <cell r="L2566">
            <v>92884</v>
          </cell>
        </row>
        <row r="2567">
          <cell r="L2567">
            <v>42041.73</v>
          </cell>
        </row>
        <row r="2568">
          <cell r="L2568">
            <v>42041.73</v>
          </cell>
        </row>
        <row r="2569">
          <cell r="L2569">
            <v>795000</v>
          </cell>
        </row>
        <row r="2570">
          <cell r="L2570">
            <v>31146</v>
          </cell>
        </row>
        <row r="2571">
          <cell r="L2571">
            <v>5280</v>
          </cell>
        </row>
        <row r="2572">
          <cell r="L2572">
            <v>450000</v>
          </cell>
        </row>
        <row r="2573">
          <cell r="L2573">
            <v>112535.07</v>
          </cell>
        </row>
        <row r="2574">
          <cell r="L2574">
            <v>10825.92</v>
          </cell>
        </row>
        <row r="2575">
          <cell r="L2575">
            <v>810000</v>
          </cell>
        </row>
        <row r="2576">
          <cell r="L2576">
            <v>550000</v>
          </cell>
        </row>
        <row r="2577">
          <cell r="L2577">
            <v>23921.56</v>
          </cell>
        </row>
        <row r="2578">
          <cell r="L2578">
            <v>14850</v>
          </cell>
        </row>
        <row r="2579">
          <cell r="L2579">
            <v>22375</v>
          </cell>
        </row>
        <row r="2580">
          <cell r="L2580">
            <v>22000</v>
          </cell>
        </row>
        <row r="2581">
          <cell r="L2581">
            <v>22000</v>
          </cell>
        </row>
        <row r="2582">
          <cell r="L2582">
            <v>7225000</v>
          </cell>
        </row>
        <row r="2583">
          <cell r="L2583">
            <v>1969</v>
          </cell>
        </row>
        <row r="2584">
          <cell r="L2584">
            <v>49019</v>
          </cell>
        </row>
        <row r="2585">
          <cell r="L2585">
            <v>125000</v>
          </cell>
        </row>
        <row r="2586">
          <cell r="L2586">
            <v>851053</v>
          </cell>
        </row>
        <row r="2587">
          <cell r="L2587">
            <v>350000</v>
          </cell>
        </row>
        <row r="2588">
          <cell r="L2588">
            <v>4150</v>
          </cell>
        </row>
        <row r="2589">
          <cell r="L2589">
            <v>48320</v>
          </cell>
        </row>
        <row r="2590">
          <cell r="L2590">
            <v>600000</v>
          </cell>
        </row>
        <row r="2591">
          <cell r="L2591">
            <v>14463.2</v>
          </cell>
        </row>
        <row r="2592">
          <cell r="L2592">
            <v>130375</v>
          </cell>
        </row>
        <row r="2593">
          <cell r="L2593">
            <v>26850</v>
          </cell>
        </row>
        <row r="2594">
          <cell r="L2594">
            <v>10740</v>
          </cell>
        </row>
        <row r="2595">
          <cell r="L2595">
            <v>11491.8</v>
          </cell>
        </row>
        <row r="2596">
          <cell r="L2596">
            <v>3181</v>
          </cell>
        </row>
        <row r="2597">
          <cell r="L2597">
            <v>3181</v>
          </cell>
        </row>
        <row r="2598">
          <cell r="L2598">
            <v>20295</v>
          </cell>
        </row>
        <row r="2599">
          <cell r="L2599">
            <v>10560</v>
          </cell>
        </row>
        <row r="2600">
          <cell r="L2600">
            <v>16993.96</v>
          </cell>
        </row>
        <row r="2601">
          <cell r="L2601">
            <v>1200000</v>
          </cell>
        </row>
        <row r="2602">
          <cell r="L2602">
            <v>978368</v>
          </cell>
        </row>
        <row r="2603">
          <cell r="L2603">
            <v>63743</v>
          </cell>
        </row>
        <row r="2604">
          <cell r="L2604">
            <v>29950</v>
          </cell>
        </row>
        <row r="2605">
          <cell r="L2605">
            <v>41512</v>
          </cell>
        </row>
        <row r="2606">
          <cell r="L2606">
            <v>13786</v>
          </cell>
        </row>
        <row r="2607">
          <cell r="L2607">
            <v>14786</v>
          </cell>
        </row>
        <row r="2608">
          <cell r="L2608">
            <v>24673</v>
          </cell>
        </row>
        <row r="2609">
          <cell r="L2609">
            <v>17750</v>
          </cell>
        </row>
        <row r="2610">
          <cell r="L2610">
            <v>1582</v>
          </cell>
        </row>
        <row r="2611">
          <cell r="L2611">
            <v>94718</v>
          </cell>
        </row>
        <row r="2612">
          <cell r="L2612">
            <v>11456</v>
          </cell>
        </row>
        <row r="2613">
          <cell r="L2613">
            <v>10024</v>
          </cell>
        </row>
        <row r="2614">
          <cell r="L2614">
            <v>128205</v>
          </cell>
        </row>
        <row r="2615">
          <cell r="L2615">
            <v>32342</v>
          </cell>
        </row>
        <row r="2616">
          <cell r="L2616">
            <v>99079</v>
          </cell>
        </row>
        <row r="2617">
          <cell r="L2617">
            <v>1500000</v>
          </cell>
        </row>
        <row r="2618">
          <cell r="L2618">
            <v>374000</v>
          </cell>
        </row>
        <row r="2619">
          <cell r="L2619">
            <v>200000</v>
          </cell>
        </row>
        <row r="2620">
          <cell r="L2620">
            <v>38058.81</v>
          </cell>
        </row>
        <row r="2621">
          <cell r="L2621">
            <v>36508</v>
          </cell>
        </row>
        <row r="2622">
          <cell r="L2622">
            <v>40000</v>
          </cell>
        </row>
        <row r="2623">
          <cell r="L2623">
            <v>18043.2</v>
          </cell>
        </row>
        <row r="2624">
          <cell r="L2624">
            <v>23120</v>
          </cell>
        </row>
        <row r="2625">
          <cell r="L2625">
            <v>23221</v>
          </cell>
        </row>
        <row r="2626">
          <cell r="L2626">
            <v>2324</v>
          </cell>
        </row>
        <row r="2627">
          <cell r="L2627">
            <v>4960</v>
          </cell>
        </row>
        <row r="2628">
          <cell r="L2628">
            <v>20048</v>
          </cell>
        </row>
        <row r="2629">
          <cell r="L2629">
            <v>35000</v>
          </cell>
        </row>
        <row r="2630">
          <cell r="L2630">
            <v>41551411</v>
          </cell>
        </row>
        <row r="2631">
          <cell r="L2631">
            <v>11764305</v>
          </cell>
        </row>
        <row r="2632">
          <cell r="L2632">
            <v>11764271</v>
          </cell>
        </row>
        <row r="2633">
          <cell r="L2633">
            <v>8564000</v>
          </cell>
        </row>
        <row r="2634">
          <cell r="L2634">
            <v>6533231</v>
          </cell>
        </row>
        <row r="2635">
          <cell r="L2635">
            <v>6533231</v>
          </cell>
        </row>
        <row r="2636">
          <cell r="L2636">
            <v>6200000</v>
          </cell>
        </row>
        <row r="2637">
          <cell r="L2637">
            <v>5806250</v>
          </cell>
        </row>
        <row r="2638">
          <cell r="L2638">
            <v>5112500</v>
          </cell>
        </row>
        <row r="2639">
          <cell r="L2639">
            <v>5068800</v>
          </cell>
        </row>
        <row r="2640">
          <cell r="L2640">
            <v>4760250</v>
          </cell>
        </row>
        <row r="2641">
          <cell r="L2641">
            <v>3750000</v>
          </cell>
        </row>
        <row r="2642">
          <cell r="L2642">
            <v>3630000</v>
          </cell>
        </row>
        <row r="2643">
          <cell r="L2643">
            <v>3476047.37</v>
          </cell>
        </row>
        <row r="2644">
          <cell r="L2644">
            <v>3330240</v>
          </cell>
        </row>
        <row r="2645">
          <cell r="L2645">
            <v>2860350</v>
          </cell>
        </row>
        <row r="2646">
          <cell r="L2646">
            <v>2328000</v>
          </cell>
        </row>
        <row r="2647">
          <cell r="L2647">
            <v>2205000</v>
          </cell>
        </row>
        <row r="2648">
          <cell r="L2648">
            <v>1920000</v>
          </cell>
        </row>
        <row r="2649">
          <cell r="L2649">
            <v>1900000</v>
          </cell>
        </row>
        <row r="2650">
          <cell r="L2650">
            <v>1900000</v>
          </cell>
        </row>
        <row r="2651">
          <cell r="L2651">
            <v>1847342</v>
          </cell>
        </row>
        <row r="2652">
          <cell r="L2652">
            <v>1839509</v>
          </cell>
        </row>
        <row r="2653">
          <cell r="L2653">
            <v>1833300</v>
          </cell>
        </row>
        <row r="2654">
          <cell r="L2654">
            <v>1781250</v>
          </cell>
        </row>
        <row r="2655">
          <cell r="L2655">
            <v>1768000</v>
          </cell>
        </row>
        <row r="2656">
          <cell r="L2656">
            <v>1750000</v>
          </cell>
        </row>
        <row r="2657">
          <cell r="L2657">
            <v>1545000</v>
          </cell>
        </row>
        <row r="2658">
          <cell r="L2658">
            <v>1500000</v>
          </cell>
        </row>
        <row r="2659">
          <cell r="L2659">
            <v>1500000</v>
          </cell>
        </row>
        <row r="2660">
          <cell r="L2660">
            <v>1447468</v>
          </cell>
        </row>
        <row r="2661">
          <cell r="L2661">
            <v>1365000</v>
          </cell>
        </row>
        <row r="2662">
          <cell r="L2662">
            <v>1320000</v>
          </cell>
        </row>
        <row r="2663">
          <cell r="L2663">
            <v>1250000</v>
          </cell>
        </row>
        <row r="2664">
          <cell r="L2664">
            <v>1200000</v>
          </cell>
        </row>
        <row r="2665">
          <cell r="L2665">
            <v>1200000</v>
          </cell>
        </row>
        <row r="2666">
          <cell r="L2666">
            <v>1100000</v>
          </cell>
        </row>
        <row r="2667">
          <cell r="L2667">
            <v>960000</v>
          </cell>
        </row>
        <row r="2668">
          <cell r="L2668">
            <v>935000</v>
          </cell>
        </row>
        <row r="2669">
          <cell r="L2669">
            <v>935000</v>
          </cell>
        </row>
        <row r="2670">
          <cell r="L2670">
            <v>927450</v>
          </cell>
        </row>
        <row r="2671">
          <cell r="L2671">
            <v>900000</v>
          </cell>
        </row>
        <row r="2672">
          <cell r="L2672">
            <v>900000</v>
          </cell>
        </row>
        <row r="2673">
          <cell r="L2673">
            <v>873072.5</v>
          </cell>
        </row>
        <row r="2674">
          <cell r="L2674">
            <v>873072.5</v>
          </cell>
        </row>
        <row r="2675">
          <cell r="L2675">
            <v>840000</v>
          </cell>
        </row>
        <row r="2676">
          <cell r="L2676">
            <v>834217</v>
          </cell>
        </row>
        <row r="2677">
          <cell r="L2677">
            <v>810000</v>
          </cell>
        </row>
        <row r="2678">
          <cell r="L2678">
            <v>750000</v>
          </cell>
        </row>
        <row r="2679">
          <cell r="L2679">
            <v>731251</v>
          </cell>
        </row>
        <row r="2680">
          <cell r="L2680">
            <v>702448</v>
          </cell>
        </row>
        <row r="2681">
          <cell r="L2681">
            <v>700000</v>
          </cell>
        </row>
        <row r="2682">
          <cell r="L2682">
            <v>682500</v>
          </cell>
        </row>
        <row r="2683">
          <cell r="L2683">
            <v>645000</v>
          </cell>
        </row>
        <row r="2684">
          <cell r="L2684">
            <v>630000</v>
          </cell>
        </row>
        <row r="2685">
          <cell r="L2685">
            <v>550000</v>
          </cell>
        </row>
        <row r="2686">
          <cell r="L2686">
            <v>540000</v>
          </cell>
        </row>
        <row r="2687">
          <cell r="L2687">
            <v>530000</v>
          </cell>
        </row>
        <row r="2688">
          <cell r="L2688">
            <v>500000</v>
          </cell>
        </row>
        <row r="2689">
          <cell r="L2689">
            <v>500000</v>
          </cell>
        </row>
        <row r="2690">
          <cell r="L2690">
            <v>400000</v>
          </cell>
        </row>
        <row r="2691">
          <cell r="L2691">
            <v>400000</v>
          </cell>
        </row>
        <row r="2692">
          <cell r="L2692">
            <v>400000</v>
          </cell>
        </row>
        <row r="2693">
          <cell r="L2693">
            <v>396550</v>
          </cell>
        </row>
        <row r="2694">
          <cell r="L2694">
            <v>375000</v>
          </cell>
        </row>
        <row r="2695">
          <cell r="L2695">
            <v>374000</v>
          </cell>
        </row>
        <row r="2696">
          <cell r="L2696">
            <v>360000</v>
          </cell>
        </row>
        <row r="2697">
          <cell r="L2697">
            <v>360000</v>
          </cell>
        </row>
        <row r="2698">
          <cell r="L2698">
            <v>350000</v>
          </cell>
        </row>
        <row r="2699">
          <cell r="L2699">
            <v>337782</v>
          </cell>
        </row>
        <row r="2700">
          <cell r="L2700">
            <v>330781.25</v>
          </cell>
        </row>
        <row r="2701">
          <cell r="L2701">
            <v>330781.25</v>
          </cell>
        </row>
        <row r="2702">
          <cell r="L2702">
            <v>330000</v>
          </cell>
        </row>
        <row r="2703">
          <cell r="L2703">
            <v>313819.21999999997</v>
          </cell>
        </row>
        <row r="2704">
          <cell r="L2704">
            <v>309600</v>
          </cell>
        </row>
        <row r="2705">
          <cell r="L2705">
            <v>300000</v>
          </cell>
        </row>
        <row r="2706">
          <cell r="L2706">
            <v>300000</v>
          </cell>
        </row>
        <row r="2707">
          <cell r="L2707">
            <v>297600</v>
          </cell>
        </row>
        <row r="2708">
          <cell r="L2708">
            <v>270333</v>
          </cell>
        </row>
        <row r="2709">
          <cell r="L2709">
            <v>270260</v>
          </cell>
        </row>
        <row r="2710">
          <cell r="L2710">
            <v>270000</v>
          </cell>
        </row>
        <row r="2711">
          <cell r="L2711">
            <v>270000</v>
          </cell>
        </row>
        <row r="2712">
          <cell r="L2712">
            <v>269305.5</v>
          </cell>
        </row>
        <row r="2713">
          <cell r="L2713">
            <v>254083</v>
          </cell>
        </row>
        <row r="2714">
          <cell r="L2714">
            <v>254083</v>
          </cell>
        </row>
        <row r="2715">
          <cell r="L2715">
            <v>250682</v>
          </cell>
        </row>
        <row r="2716">
          <cell r="L2716">
            <v>250000</v>
          </cell>
        </row>
        <row r="2717">
          <cell r="L2717">
            <v>248704.39</v>
          </cell>
        </row>
        <row r="2718">
          <cell r="L2718">
            <v>240000</v>
          </cell>
        </row>
        <row r="2719">
          <cell r="L2719">
            <v>239731.5</v>
          </cell>
        </row>
        <row r="2720">
          <cell r="L2720">
            <v>225000</v>
          </cell>
        </row>
        <row r="2721">
          <cell r="L2721">
            <v>222500</v>
          </cell>
        </row>
        <row r="2722">
          <cell r="L2722">
            <v>220000</v>
          </cell>
        </row>
        <row r="2723">
          <cell r="L2723">
            <v>213750</v>
          </cell>
        </row>
        <row r="2724">
          <cell r="L2724">
            <v>200000</v>
          </cell>
        </row>
        <row r="2725">
          <cell r="L2725">
            <v>200000</v>
          </cell>
        </row>
        <row r="2726">
          <cell r="L2726">
            <v>191340</v>
          </cell>
        </row>
        <row r="2727">
          <cell r="L2727">
            <v>191340</v>
          </cell>
        </row>
        <row r="2728">
          <cell r="L2728">
            <v>190097.71</v>
          </cell>
        </row>
        <row r="2729">
          <cell r="L2729">
            <v>187500</v>
          </cell>
        </row>
        <row r="2730">
          <cell r="L2730">
            <v>186710</v>
          </cell>
        </row>
        <row r="2731">
          <cell r="L2731">
            <v>174525</v>
          </cell>
        </row>
        <row r="2732">
          <cell r="L2732">
            <v>168797</v>
          </cell>
        </row>
        <row r="2733">
          <cell r="L2733">
            <v>168203.5</v>
          </cell>
        </row>
        <row r="2734">
          <cell r="L2734">
            <v>164347.07</v>
          </cell>
        </row>
        <row r="2735">
          <cell r="L2735">
            <v>163229.4</v>
          </cell>
        </row>
        <row r="2736">
          <cell r="L2736">
            <v>161756.04</v>
          </cell>
        </row>
        <row r="2737">
          <cell r="L2737">
            <v>161756.04</v>
          </cell>
        </row>
        <row r="2738">
          <cell r="L2738">
            <v>160000</v>
          </cell>
        </row>
        <row r="2739">
          <cell r="L2739">
            <v>160000</v>
          </cell>
        </row>
        <row r="2740">
          <cell r="L2740">
            <v>159500</v>
          </cell>
        </row>
        <row r="2741">
          <cell r="L2741">
            <v>156125</v>
          </cell>
        </row>
        <row r="2742">
          <cell r="L2742">
            <v>150000</v>
          </cell>
        </row>
        <row r="2743">
          <cell r="L2743">
            <v>150000</v>
          </cell>
        </row>
        <row r="2744">
          <cell r="L2744">
            <v>149000</v>
          </cell>
        </row>
        <row r="2745">
          <cell r="L2745">
            <v>141734.39000000001</v>
          </cell>
        </row>
        <row r="2746">
          <cell r="L2746">
            <v>139691.6</v>
          </cell>
        </row>
        <row r="2747">
          <cell r="L2747">
            <v>136989.4</v>
          </cell>
        </row>
        <row r="2748">
          <cell r="L2748">
            <v>135166</v>
          </cell>
        </row>
        <row r="2749">
          <cell r="L2749">
            <v>135166</v>
          </cell>
        </row>
        <row r="2750">
          <cell r="L2750">
            <v>134250</v>
          </cell>
        </row>
        <row r="2751">
          <cell r="L2751">
            <v>132785.78</v>
          </cell>
        </row>
        <row r="2752">
          <cell r="L2752">
            <v>130782</v>
          </cell>
        </row>
        <row r="2753">
          <cell r="L2753">
            <v>128000</v>
          </cell>
        </row>
        <row r="2754">
          <cell r="L2754">
            <v>127885</v>
          </cell>
        </row>
        <row r="2755">
          <cell r="L2755">
            <v>127884</v>
          </cell>
        </row>
        <row r="2756">
          <cell r="L2756">
            <v>126000</v>
          </cell>
        </row>
        <row r="2757">
          <cell r="L2757">
            <v>125000</v>
          </cell>
        </row>
        <row r="2758">
          <cell r="L2758">
            <v>125000</v>
          </cell>
        </row>
        <row r="2759">
          <cell r="L2759">
            <v>125000</v>
          </cell>
        </row>
        <row r="2760">
          <cell r="L2760">
            <v>122919.3</v>
          </cell>
        </row>
        <row r="2761">
          <cell r="L2761">
            <v>122919.3</v>
          </cell>
        </row>
        <row r="2762">
          <cell r="L2762">
            <v>120034</v>
          </cell>
        </row>
        <row r="2763">
          <cell r="L2763">
            <v>117544</v>
          </cell>
        </row>
        <row r="2764">
          <cell r="L2764">
            <v>117118</v>
          </cell>
        </row>
        <row r="2765">
          <cell r="L2765">
            <v>116546.9</v>
          </cell>
        </row>
        <row r="2766">
          <cell r="L2766">
            <v>115895</v>
          </cell>
        </row>
        <row r="2767">
          <cell r="L2767">
            <v>115455</v>
          </cell>
        </row>
        <row r="2768">
          <cell r="L2768">
            <v>114202</v>
          </cell>
        </row>
        <row r="2769">
          <cell r="L2769">
            <v>109443.29</v>
          </cell>
        </row>
        <row r="2770">
          <cell r="L2770">
            <v>109190</v>
          </cell>
        </row>
        <row r="2771">
          <cell r="L2771">
            <v>100000</v>
          </cell>
        </row>
        <row r="2772">
          <cell r="L2772">
            <v>95414</v>
          </cell>
        </row>
        <row r="2773">
          <cell r="L2773">
            <v>93000</v>
          </cell>
        </row>
        <row r="2774">
          <cell r="L2774">
            <v>93000</v>
          </cell>
        </row>
        <row r="2775">
          <cell r="L2775">
            <v>92632.5</v>
          </cell>
        </row>
        <row r="2776">
          <cell r="L2776">
            <v>92632.5</v>
          </cell>
        </row>
        <row r="2777">
          <cell r="L2777">
            <v>92220.800000000003</v>
          </cell>
        </row>
        <row r="2778">
          <cell r="L2778">
            <v>90393.21</v>
          </cell>
        </row>
        <row r="2779">
          <cell r="L2779">
            <v>89500</v>
          </cell>
        </row>
        <row r="2780">
          <cell r="L2780">
            <v>89481</v>
          </cell>
        </row>
        <row r="2781">
          <cell r="L2781">
            <v>89424</v>
          </cell>
        </row>
        <row r="2782">
          <cell r="L2782">
            <v>89200</v>
          </cell>
        </row>
        <row r="2783">
          <cell r="L2783">
            <v>86004</v>
          </cell>
        </row>
        <row r="2784">
          <cell r="L2784">
            <v>79650</v>
          </cell>
        </row>
        <row r="2785">
          <cell r="L2785">
            <v>77908.899999999994</v>
          </cell>
        </row>
        <row r="2786">
          <cell r="L2786">
            <v>77665</v>
          </cell>
        </row>
        <row r="2787">
          <cell r="L2787">
            <v>76912</v>
          </cell>
        </row>
        <row r="2788">
          <cell r="L2788">
            <v>75000</v>
          </cell>
        </row>
        <row r="2789">
          <cell r="L2789">
            <v>75000</v>
          </cell>
        </row>
        <row r="2790">
          <cell r="L2790">
            <v>73533.2</v>
          </cell>
        </row>
        <row r="2791">
          <cell r="L2791">
            <v>73323</v>
          </cell>
        </row>
        <row r="2792">
          <cell r="L2792">
            <v>72600</v>
          </cell>
        </row>
        <row r="2793">
          <cell r="L2793">
            <v>71929</v>
          </cell>
        </row>
        <row r="2794">
          <cell r="L2794">
            <v>71600</v>
          </cell>
        </row>
        <row r="2795">
          <cell r="L2795">
            <v>70749.75</v>
          </cell>
        </row>
        <row r="2796">
          <cell r="L2796">
            <v>70000</v>
          </cell>
        </row>
        <row r="2797">
          <cell r="L2797">
            <v>69664</v>
          </cell>
        </row>
        <row r="2798">
          <cell r="L2798">
            <v>69553.179999999993</v>
          </cell>
        </row>
        <row r="2799">
          <cell r="L2799">
            <v>68152</v>
          </cell>
        </row>
        <row r="2800">
          <cell r="L2800">
            <v>67583</v>
          </cell>
        </row>
        <row r="2801">
          <cell r="L2801">
            <v>67282</v>
          </cell>
        </row>
        <row r="2802">
          <cell r="L2802">
            <v>67125</v>
          </cell>
        </row>
        <row r="2803">
          <cell r="L2803">
            <v>66586</v>
          </cell>
        </row>
        <row r="2804">
          <cell r="L2804">
            <v>66375</v>
          </cell>
        </row>
        <row r="2805">
          <cell r="L2805">
            <v>65895</v>
          </cell>
        </row>
        <row r="2806">
          <cell r="L2806">
            <v>65475</v>
          </cell>
        </row>
        <row r="2807">
          <cell r="L2807">
            <v>65000</v>
          </cell>
        </row>
        <row r="2808">
          <cell r="L2808">
            <v>64798.2</v>
          </cell>
        </row>
        <row r="2809">
          <cell r="L2809">
            <v>63768.75</v>
          </cell>
        </row>
        <row r="2810">
          <cell r="L2810">
            <v>63480</v>
          </cell>
        </row>
        <row r="2811">
          <cell r="L2811">
            <v>63365.9</v>
          </cell>
        </row>
        <row r="2812">
          <cell r="L2812">
            <v>62828</v>
          </cell>
        </row>
        <row r="2813">
          <cell r="L2813">
            <v>62500</v>
          </cell>
        </row>
        <row r="2814">
          <cell r="L2814">
            <v>62500</v>
          </cell>
        </row>
        <row r="2815">
          <cell r="L2815">
            <v>61691.46</v>
          </cell>
        </row>
        <row r="2816">
          <cell r="L2816">
            <v>61218</v>
          </cell>
        </row>
        <row r="2817">
          <cell r="L2817">
            <v>60770.5</v>
          </cell>
        </row>
        <row r="2818">
          <cell r="L2818">
            <v>59300</v>
          </cell>
        </row>
        <row r="2819">
          <cell r="L2819">
            <v>58143.23</v>
          </cell>
        </row>
        <row r="2820">
          <cell r="L2820">
            <v>57922</v>
          </cell>
        </row>
        <row r="2821">
          <cell r="L2821">
            <v>57032</v>
          </cell>
        </row>
        <row r="2822">
          <cell r="L2822">
            <v>56208</v>
          </cell>
        </row>
        <row r="2823">
          <cell r="L2823">
            <v>56170.2</v>
          </cell>
        </row>
        <row r="2824">
          <cell r="L2824">
            <v>56050</v>
          </cell>
        </row>
        <row r="2825">
          <cell r="L2825">
            <v>55350</v>
          </cell>
        </row>
        <row r="2826">
          <cell r="L2826">
            <v>54944.95</v>
          </cell>
        </row>
        <row r="2827">
          <cell r="L2827">
            <v>54779</v>
          </cell>
        </row>
        <row r="2828">
          <cell r="L2828">
            <v>54250</v>
          </cell>
        </row>
        <row r="2829">
          <cell r="L2829">
            <v>53996</v>
          </cell>
        </row>
        <row r="2830">
          <cell r="L2830">
            <v>53245.34</v>
          </cell>
        </row>
        <row r="2831">
          <cell r="L2831">
            <v>53016</v>
          </cell>
        </row>
        <row r="2832">
          <cell r="L2832">
            <v>52357.5</v>
          </cell>
        </row>
        <row r="2833">
          <cell r="L2833">
            <v>52124.800000000003</v>
          </cell>
        </row>
        <row r="2834">
          <cell r="L2834">
            <v>51693.41</v>
          </cell>
        </row>
        <row r="2835">
          <cell r="L2835">
            <v>51637</v>
          </cell>
        </row>
        <row r="2836">
          <cell r="L2836">
            <v>51552</v>
          </cell>
        </row>
        <row r="2837">
          <cell r="L2837">
            <v>51141.18</v>
          </cell>
        </row>
        <row r="2838">
          <cell r="L2838">
            <v>50815.8</v>
          </cell>
        </row>
        <row r="2839">
          <cell r="L2839">
            <v>50622.1</v>
          </cell>
        </row>
        <row r="2840">
          <cell r="L2840">
            <v>50057.1</v>
          </cell>
        </row>
        <row r="2841">
          <cell r="L2841">
            <v>50000</v>
          </cell>
        </row>
        <row r="2842">
          <cell r="L2842">
            <v>50000</v>
          </cell>
        </row>
        <row r="2843">
          <cell r="L2843">
            <v>49434</v>
          </cell>
        </row>
        <row r="2844">
          <cell r="L2844">
            <v>49000</v>
          </cell>
        </row>
        <row r="2845">
          <cell r="L2845">
            <v>48894</v>
          </cell>
        </row>
        <row r="2846">
          <cell r="L2846">
            <v>47861</v>
          </cell>
        </row>
        <row r="2847">
          <cell r="L2847">
            <v>47673.97</v>
          </cell>
        </row>
        <row r="2848">
          <cell r="L2848">
            <v>47673.97</v>
          </cell>
        </row>
        <row r="2849">
          <cell r="L2849">
            <v>47520</v>
          </cell>
        </row>
        <row r="2850">
          <cell r="L2850">
            <v>46786</v>
          </cell>
        </row>
        <row r="2851">
          <cell r="L2851">
            <v>46780</v>
          </cell>
        </row>
        <row r="2852">
          <cell r="L2852">
            <v>46055</v>
          </cell>
        </row>
        <row r="2853">
          <cell r="L2853">
            <v>45945</v>
          </cell>
        </row>
        <row r="2854">
          <cell r="L2854">
            <v>45336.23</v>
          </cell>
        </row>
        <row r="2855">
          <cell r="L2855">
            <v>45093.599999999999</v>
          </cell>
        </row>
        <row r="2856">
          <cell r="L2856">
            <v>45000</v>
          </cell>
        </row>
        <row r="2857">
          <cell r="L2857">
            <v>45000</v>
          </cell>
        </row>
        <row r="2858">
          <cell r="L2858">
            <v>45000</v>
          </cell>
        </row>
        <row r="2859">
          <cell r="L2859">
            <v>44850</v>
          </cell>
        </row>
        <row r="2860">
          <cell r="L2860">
            <v>44750</v>
          </cell>
        </row>
        <row r="2861">
          <cell r="L2861">
            <v>44750</v>
          </cell>
        </row>
        <row r="2862">
          <cell r="L2862">
            <v>44750</v>
          </cell>
        </row>
        <row r="2863">
          <cell r="L2863">
            <v>44547</v>
          </cell>
        </row>
        <row r="2864">
          <cell r="L2864">
            <v>44265.81</v>
          </cell>
        </row>
        <row r="2865">
          <cell r="L2865">
            <v>44209.43</v>
          </cell>
        </row>
        <row r="2866">
          <cell r="L2866">
            <v>44038.48</v>
          </cell>
        </row>
        <row r="2867">
          <cell r="L2867">
            <v>43711.8</v>
          </cell>
        </row>
        <row r="2868">
          <cell r="L2868">
            <v>43460.160000000003</v>
          </cell>
        </row>
        <row r="2869">
          <cell r="L2869">
            <v>43040.55</v>
          </cell>
        </row>
        <row r="2870">
          <cell r="L2870">
            <v>42968.95</v>
          </cell>
        </row>
        <row r="2871">
          <cell r="L2871">
            <v>42193.95</v>
          </cell>
        </row>
        <row r="2872">
          <cell r="L2872">
            <v>42041.73</v>
          </cell>
        </row>
        <row r="2873">
          <cell r="L2873">
            <v>41832</v>
          </cell>
        </row>
        <row r="2874">
          <cell r="L2874">
            <v>40381.96</v>
          </cell>
        </row>
        <row r="2875">
          <cell r="L2875">
            <v>40320</v>
          </cell>
        </row>
        <row r="2876">
          <cell r="L2876">
            <v>40306.050000000003</v>
          </cell>
        </row>
        <row r="2877">
          <cell r="L2877">
            <v>40275</v>
          </cell>
        </row>
        <row r="2878">
          <cell r="L2878">
            <v>40000</v>
          </cell>
        </row>
        <row r="2879">
          <cell r="L2879">
            <v>40000</v>
          </cell>
        </row>
        <row r="2880">
          <cell r="L2880">
            <v>39943.85</v>
          </cell>
        </row>
        <row r="2881">
          <cell r="L2881">
            <v>38793.1</v>
          </cell>
        </row>
        <row r="2882">
          <cell r="L2882">
            <v>38478.21</v>
          </cell>
        </row>
        <row r="2883">
          <cell r="L2883">
            <v>38304</v>
          </cell>
        </row>
        <row r="2884">
          <cell r="L2884">
            <v>38253.269999999997</v>
          </cell>
        </row>
        <row r="2885">
          <cell r="L2885">
            <v>37929.21</v>
          </cell>
        </row>
        <row r="2886">
          <cell r="L2886">
            <v>37504</v>
          </cell>
        </row>
        <row r="2887">
          <cell r="L2887">
            <v>37446.800000000003</v>
          </cell>
        </row>
        <row r="2888">
          <cell r="L2888">
            <v>37062.5</v>
          </cell>
        </row>
        <row r="2889">
          <cell r="L2889">
            <v>37053</v>
          </cell>
        </row>
        <row r="2890">
          <cell r="L2890">
            <v>36838.199999999997</v>
          </cell>
        </row>
        <row r="2891">
          <cell r="L2891">
            <v>36238</v>
          </cell>
        </row>
        <row r="2892">
          <cell r="L2892">
            <v>35800</v>
          </cell>
        </row>
        <row r="2893">
          <cell r="L2893">
            <v>35071.47</v>
          </cell>
        </row>
        <row r="2894">
          <cell r="L2894">
            <v>35071.47</v>
          </cell>
        </row>
        <row r="2895">
          <cell r="L2895">
            <v>35000</v>
          </cell>
        </row>
        <row r="2896">
          <cell r="L2896">
            <v>34905</v>
          </cell>
        </row>
        <row r="2897">
          <cell r="L2897">
            <v>34820</v>
          </cell>
        </row>
        <row r="2898">
          <cell r="L2898">
            <v>34382.32</v>
          </cell>
        </row>
        <row r="2899">
          <cell r="L2899">
            <v>34382.32</v>
          </cell>
        </row>
        <row r="2900">
          <cell r="L2900">
            <v>34228</v>
          </cell>
        </row>
        <row r="2901">
          <cell r="L2901">
            <v>34103.089999999997</v>
          </cell>
        </row>
        <row r="2902">
          <cell r="L2902">
            <v>33680.639999999999</v>
          </cell>
        </row>
        <row r="2903">
          <cell r="L2903">
            <v>33294</v>
          </cell>
        </row>
        <row r="2904">
          <cell r="L2904">
            <v>33195.33</v>
          </cell>
        </row>
        <row r="2905">
          <cell r="L2905">
            <v>33124</v>
          </cell>
        </row>
        <row r="2906">
          <cell r="L2906">
            <v>33000</v>
          </cell>
        </row>
        <row r="2907">
          <cell r="L2907">
            <v>32757</v>
          </cell>
        </row>
        <row r="2908">
          <cell r="L2908">
            <v>32667.5</v>
          </cell>
        </row>
        <row r="2909">
          <cell r="L2909">
            <v>32612</v>
          </cell>
        </row>
        <row r="2910">
          <cell r="L2910">
            <v>31800</v>
          </cell>
        </row>
        <row r="2911">
          <cell r="L2911">
            <v>31500</v>
          </cell>
        </row>
        <row r="2912">
          <cell r="L2912">
            <v>31500</v>
          </cell>
        </row>
        <row r="2913">
          <cell r="L2913">
            <v>31325</v>
          </cell>
        </row>
        <row r="2914">
          <cell r="L2914">
            <v>31325</v>
          </cell>
        </row>
        <row r="2915">
          <cell r="L2915">
            <v>31200</v>
          </cell>
        </row>
        <row r="2916">
          <cell r="L2916">
            <v>30877.5</v>
          </cell>
        </row>
        <row r="2917">
          <cell r="L2917">
            <v>30698.5</v>
          </cell>
        </row>
        <row r="2918">
          <cell r="L2918">
            <v>30430</v>
          </cell>
        </row>
        <row r="2919">
          <cell r="L2919">
            <v>30419</v>
          </cell>
        </row>
        <row r="2920">
          <cell r="L2920">
            <v>30192</v>
          </cell>
        </row>
        <row r="2921">
          <cell r="L2921">
            <v>30096</v>
          </cell>
        </row>
        <row r="2922">
          <cell r="L2922">
            <v>30000</v>
          </cell>
        </row>
        <row r="2923">
          <cell r="L2923">
            <v>30000</v>
          </cell>
        </row>
        <row r="2924">
          <cell r="L2924">
            <v>29921.64</v>
          </cell>
        </row>
        <row r="2925">
          <cell r="L2925">
            <v>29262</v>
          </cell>
        </row>
        <row r="2926">
          <cell r="L2926">
            <v>29234.28</v>
          </cell>
        </row>
        <row r="2927">
          <cell r="L2927">
            <v>28724</v>
          </cell>
        </row>
        <row r="2928">
          <cell r="L2928">
            <v>28648.95</v>
          </cell>
        </row>
        <row r="2929">
          <cell r="L2929">
            <v>28550.5</v>
          </cell>
        </row>
        <row r="2930">
          <cell r="L2930">
            <v>28550.5</v>
          </cell>
        </row>
        <row r="2931">
          <cell r="L2931">
            <v>28250</v>
          </cell>
        </row>
        <row r="2932">
          <cell r="L2932">
            <v>28114</v>
          </cell>
        </row>
        <row r="2933">
          <cell r="L2933">
            <v>28077.95</v>
          </cell>
        </row>
        <row r="2934">
          <cell r="L2934">
            <v>28050</v>
          </cell>
        </row>
        <row r="2935">
          <cell r="L2935">
            <v>27907</v>
          </cell>
        </row>
        <row r="2936">
          <cell r="L2936">
            <v>27800</v>
          </cell>
        </row>
        <row r="2937">
          <cell r="L2937">
            <v>27286.76</v>
          </cell>
        </row>
        <row r="2938">
          <cell r="L2938">
            <v>27223.040000000001</v>
          </cell>
        </row>
        <row r="2939">
          <cell r="L2939">
            <v>27043.32</v>
          </cell>
        </row>
        <row r="2940">
          <cell r="L2940">
            <v>26951.14</v>
          </cell>
        </row>
        <row r="2941">
          <cell r="L2941">
            <v>26850</v>
          </cell>
        </row>
        <row r="2942">
          <cell r="L2942">
            <v>26850</v>
          </cell>
        </row>
        <row r="2943">
          <cell r="L2943">
            <v>26850</v>
          </cell>
        </row>
        <row r="2944">
          <cell r="L2944">
            <v>26850</v>
          </cell>
        </row>
        <row r="2945">
          <cell r="L2945">
            <v>26626.25</v>
          </cell>
        </row>
        <row r="2946">
          <cell r="L2946">
            <v>26044.5</v>
          </cell>
        </row>
        <row r="2947">
          <cell r="L2947">
            <v>25637</v>
          </cell>
        </row>
        <row r="2948">
          <cell r="L2948">
            <v>25491</v>
          </cell>
        </row>
        <row r="2949">
          <cell r="L2949">
            <v>25418</v>
          </cell>
        </row>
        <row r="2950">
          <cell r="L2950">
            <v>25133.4</v>
          </cell>
        </row>
        <row r="2951">
          <cell r="L2951">
            <v>25088.400000000001</v>
          </cell>
        </row>
        <row r="2952">
          <cell r="L2952">
            <v>25088.400000000001</v>
          </cell>
        </row>
        <row r="2953">
          <cell r="L2953">
            <v>25000</v>
          </cell>
        </row>
        <row r="2954">
          <cell r="L2954">
            <v>24970.5</v>
          </cell>
        </row>
        <row r="2955">
          <cell r="L2955">
            <v>24821</v>
          </cell>
        </row>
        <row r="2956">
          <cell r="L2956">
            <v>24791.5</v>
          </cell>
        </row>
        <row r="2957">
          <cell r="L2957">
            <v>24214</v>
          </cell>
        </row>
        <row r="2958">
          <cell r="L2958">
            <v>24165</v>
          </cell>
        </row>
        <row r="2959">
          <cell r="L2959">
            <v>24057</v>
          </cell>
        </row>
        <row r="2960">
          <cell r="L2960">
            <v>23830</v>
          </cell>
        </row>
        <row r="2961">
          <cell r="L2961">
            <v>23790</v>
          </cell>
        </row>
        <row r="2962">
          <cell r="L2962">
            <v>23742.560000000001</v>
          </cell>
        </row>
        <row r="2963">
          <cell r="L2963">
            <v>23686</v>
          </cell>
        </row>
        <row r="2964">
          <cell r="L2964">
            <v>23681.7</v>
          </cell>
        </row>
        <row r="2965">
          <cell r="L2965">
            <v>23496</v>
          </cell>
        </row>
        <row r="2966">
          <cell r="L2966">
            <v>23493.75</v>
          </cell>
        </row>
        <row r="2967">
          <cell r="L2967">
            <v>23221</v>
          </cell>
        </row>
        <row r="2968">
          <cell r="L2968">
            <v>23164</v>
          </cell>
        </row>
        <row r="2969">
          <cell r="L2969">
            <v>23139.33</v>
          </cell>
        </row>
        <row r="2970">
          <cell r="L2970">
            <v>22941</v>
          </cell>
        </row>
        <row r="2971">
          <cell r="L2971">
            <v>22940.639999999999</v>
          </cell>
        </row>
        <row r="2972">
          <cell r="L2972">
            <v>22940</v>
          </cell>
        </row>
        <row r="2973">
          <cell r="L2973">
            <v>22880</v>
          </cell>
        </row>
        <row r="2974">
          <cell r="L2974">
            <v>22700</v>
          </cell>
        </row>
        <row r="2975">
          <cell r="L2975">
            <v>22507.01</v>
          </cell>
        </row>
        <row r="2976">
          <cell r="L2976">
            <v>22500</v>
          </cell>
        </row>
        <row r="2977">
          <cell r="L2977">
            <v>22400</v>
          </cell>
        </row>
        <row r="2978">
          <cell r="L2978">
            <v>22375</v>
          </cell>
        </row>
        <row r="2979">
          <cell r="L2979">
            <v>22375</v>
          </cell>
        </row>
        <row r="2980">
          <cell r="L2980">
            <v>22375</v>
          </cell>
        </row>
        <row r="2981">
          <cell r="L2981">
            <v>22375</v>
          </cell>
        </row>
        <row r="2982">
          <cell r="L2982">
            <v>22375</v>
          </cell>
        </row>
        <row r="2983">
          <cell r="L2983">
            <v>22321</v>
          </cell>
        </row>
        <row r="2984">
          <cell r="L2984">
            <v>22025</v>
          </cell>
        </row>
        <row r="2985">
          <cell r="L2985">
            <v>22000</v>
          </cell>
        </row>
        <row r="2986">
          <cell r="L2986">
            <v>21935</v>
          </cell>
        </row>
        <row r="2987">
          <cell r="L2987">
            <v>21927.5</v>
          </cell>
        </row>
        <row r="2988">
          <cell r="L2988">
            <v>21811</v>
          </cell>
        </row>
        <row r="2989">
          <cell r="L2989">
            <v>21672</v>
          </cell>
        </row>
        <row r="2990">
          <cell r="L2990">
            <v>21500</v>
          </cell>
        </row>
        <row r="2991">
          <cell r="L2991">
            <v>21480</v>
          </cell>
        </row>
        <row r="2992">
          <cell r="L2992">
            <v>21450</v>
          </cell>
        </row>
        <row r="2993">
          <cell r="L2993">
            <v>21418</v>
          </cell>
        </row>
        <row r="2994">
          <cell r="L2994">
            <v>21336.799999999999</v>
          </cell>
        </row>
        <row r="2995">
          <cell r="L2995">
            <v>21251.82</v>
          </cell>
        </row>
        <row r="2996">
          <cell r="L2996">
            <v>21144.38</v>
          </cell>
        </row>
        <row r="2997">
          <cell r="L2997">
            <v>21122</v>
          </cell>
        </row>
        <row r="2998">
          <cell r="L2998">
            <v>20904.34</v>
          </cell>
        </row>
        <row r="2999">
          <cell r="L2999">
            <v>20700</v>
          </cell>
        </row>
        <row r="3000">
          <cell r="L3000">
            <v>20700</v>
          </cell>
        </row>
        <row r="3001">
          <cell r="L3001">
            <v>20691.96</v>
          </cell>
        </row>
        <row r="3002">
          <cell r="L3002">
            <v>20628.68</v>
          </cell>
        </row>
        <row r="3003">
          <cell r="L3003">
            <v>20500</v>
          </cell>
        </row>
        <row r="3004">
          <cell r="L3004">
            <v>20466.66</v>
          </cell>
        </row>
        <row r="3005">
          <cell r="L3005">
            <v>20423.009999999998</v>
          </cell>
        </row>
        <row r="3006">
          <cell r="L3006">
            <v>20340</v>
          </cell>
        </row>
        <row r="3007">
          <cell r="L3007">
            <v>20325</v>
          </cell>
        </row>
        <row r="3008">
          <cell r="L3008">
            <v>20250</v>
          </cell>
        </row>
        <row r="3009">
          <cell r="L3009">
            <v>20240</v>
          </cell>
        </row>
        <row r="3010">
          <cell r="L3010">
            <v>20160</v>
          </cell>
        </row>
        <row r="3011">
          <cell r="L3011">
            <v>20000</v>
          </cell>
        </row>
        <row r="3012">
          <cell r="L3012">
            <v>19845</v>
          </cell>
        </row>
        <row r="3013">
          <cell r="L3013">
            <v>19565</v>
          </cell>
        </row>
        <row r="3014">
          <cell r="L3014">
            <v>19320</v>
          </cell>
        </row>
        <row r="3015">
          <cell r="L3015">
            <v>19255.93</v>
          </cell>
        </row>
        <row r="3016">
          <cell r="L3016">
            <v>19119</v>
          </cell>
        </row>
        <row r="3017">
          <cell r="L3017">
            <v>19005</v>
          </cell>
        </row>
        <row r="3018">
          <cell r="L3018">
            <v>18974</v>
          </cell>
        </row>
        <row r="3019">
          <cell r="L3019">
            <v>18900</v>
          </cell>
        </row>
        <row r="3020">
          <cell r="L3020">
            <v>18900</v>
          </cell>
        </row>
        <row r="3021">
          <cell r="L3021">
            <v>18705.5</v>
          </cell>
        </row>
        <row r="3022">
          <cell r="L3022">
            <v>18705.5</v>
          </cell>
        </row>
        <row r="3023">
          <cell r="L3023">
            <v>18616</v>
          </cell>
        </row>
        <row r="3024">
          <cell r="L3024">
            <v>18291.29</v>
          </cell>
        </row>
        <row r="3025">
          <cell r="L3025">
            <v>18168</v>
          </cell>
        </row>
        <row r="3026">
          <cell r="L3026">
            <v>18000</v>
          </cell>
        </row>
        <row r="3027">
          <cell r="L3027">
            <v>17989.5</v>
          </cell>
        </row>
        <row r="3028">
          <cell r="L3028">
            <v>17989.5</v>
          </cell>
        </row>
        <row r="3029">
          <cell r="L3029">
            <v>17975</v>
          </cell>
        </row>
        <row r="3030">
          <cell r="L3030">
            <v>17900</v>
          </cell>
        </row>
        <row r="3031">
          <cell r="L3031">
            <v>17900</v>
          </cell>
        </row>
        <row r="3032">
          <cell r="L3032">
            <v>17900</v>
          </cell>
        </row>
        <row r="3033">
          <cell r="L3033">
            <v>17900</v>
          </cell>
        </row>
        <row r="3034">
          <cell r="L3034">
            <v>17900</v>
          </cell>
        </row>
        <row r="3035">
          <cell r="L3035">
            <v>17770</v>
          </cell>
        </row>
        <row r="3036">
          <cell r="L3036">
            <v>17750</v>
          </cell>
        </row>
        <row r="3037">
          <cell r="L3037">
            <v>17721</v>
          </cell>
        </row>
        <row r="3038">
          <cell r="L3038">
            <v>17600</v>
          </cell>
        </row>
        <row r="3039">
          <cell r="L3039">
            <v>17500</v>
          </cell>
        </row>
        <row r="3040">
          <cell r="L3040">
            <v>17410</v>
          </cell>
        </row>
        <row r="3041">
          <cell r="L3041">
            <v>17389</v>
          </cell>
        </row>
        <row r="3042">
          <cell r="L3042">
            <v>17354.95</v>
          </cell>
        </row>
        <row r="3043">
          <cell r="L3043">
            <v>17243</v>
          </cell>
        </row>
        <row r="3044">
          <cell r="L3044">
            <v>17228.75</v>
          </cell>
        </row>
        <row r="3045">
          <cell r="L3045">
            <v>17212.64</v>
          </cell>
        </row>
        <row r="3046">
          <cell r="L3046">
            <v>17193.099999999999</v>
          </cell>
        </row>
        <row r="3047">
          <cell r="L3047">
            <v>17191.16</v>
          </cell>
        </row>
        <row r="3048">
          <cell r="L3048">
            <v>17175.05</v>
          </cell>
        </row>
        <row r="3049">
          <cell r="L3049">
            <v>17175.05</v>
          </cell>
        </row>
        <row r="3050">
          <cell r="L3050">
            <v>17100</v>
          </cell>
        </row>
        <row r="3051">
          <cell r="L3051">
            <v>17000</v>
          </cell>
        </row>
        <row r="3052">
          <cell r="L3052">
            <v>17000</v>
          </cell>
        </row>
        <row r="3053">
          <cell r="L3053">
            <v>16993.96</v>
          </cell>
        </row>
        <row r="3054">
          <cell r="L3054">
            <v>16725.759999999998</v>
          </cell>
        </row>
        <row r="3055">
          <cell r="L3055">
            <v>16562</v>
          </cell>
        </row>
        <row r="3056">
          <cell r="L3056">
            <v>16500</v>
          </cell>
        </row>
        <row r="3057">
          <cell r="L3057">
            <v>16407.14</v>
          </cell>
        </row>
        <row r="3058">
          <cell r="L3058">
            <v>16324.8</v>
          </cell>
        </row>
        <row r="3059">
          <cell r="L3059">
            <v>16163.7</v>
          </cell>
        </row>
        <row r="3060">
          <cell r="L3060">
            <v>16110</v>
          </cell>
        </row>
        <row r="3061">
          <cell r="L3061">
            <v>15931</v>
          </cell>
        </row>
        <row r="3062">
          <cell r="L3062">
            <v>15832.8</v>
          </cell>
        </row>
        <row r="3063">
          <cell r="L3063">
            <v>15803.67</v>
          </cell>
        </row>
        <row r="3064">
          <cell r="L3064">
            <v>15792</v>
          </cell>
        </row>
        <row r="3065">
          <cell r="L3065">
            <v>15750</v>
          </cell>
        </row>
        <row r="3066">
          <cell r="L3066">
            <v>15675</v>
          </cell>
        </row>
        <row r="3067">
          <cell r="L3067">
            <v>15600</v>
          </cell>
        </row>
        <row r="3068">
          <cell r="L3068">
            <v>15449</v>
          </cell>
        </row>
        <row r="3069">
          <cell r="L3069">
            <v>15414.76</v>
          </cell>
        </row>
        <row r="3070">
          <cell r="L3070">
            <v>15215</v>
          </cell>
        </row>
        <row r="3071">
          <cell r="L3071">
            <v>15049</v>
          </cell>
        </row>
        <row r="3072">
          <cell r="L3072">
            <v>15000</v>
          </cell>
        </row>
        <row r="3073">
          <cell r="L3073">
            <v>14880</v>
          </cell>
        </row>
        <row r="3074">
          <cell r="L3074">
            <v>14847</v>
          </cell>
        </row>
        <row r="3075">
          <cell r="L3075">
            <v>14795.42</v>
          </cell>
        </row>
        <row r="3076">
          <cell r="L3076">
            <v>14740.5</v>
          </cell>
        </row>
        <row r="3077">
          <cell r="L3077">
            <v>14730</v>
          </cell>
        </row>
        <row r="3078">
          <cell r="L3078">
            <v>14518.22</v>
          </cell>
        </row>
        <row r="3079">
          <cell r="L3079">
            <v>14518.22</v>
          </cell>
        </row>
        <row r="3080">
          <cell r="L3080">
            <v>14474.68</v>
          </cell>
        </row>
        <row r="3081">
          <cell r="L3081">
            <v>14457.47</v>
          </cell>
        </row>
        <row r="3082">
          <cell r="L3082">
            <v>14364.75</v>
          </cell>
        </row>
        <row r="3083">
          <cell r="L3083">
            <v>14364.75</v>
          </cell>
        </row>
        <row r="3084">
          <cell r="L3084">
            <v>14320</v>
          </cell>
        </row>
        <row r="3085">
          <cell r="L3085">
            <v>14275.25</v>
          </cell>
        </row>
        <row r="3086">
          <cell r="L3086">
            <v>14250</v>
          </cell>
        </row>
        <row r="3087">
          <cell r="L3087">
            <v>14210</v>
          </cell>
        </row>
        <row r="3088">
          <cell r="L3088">
            <v>14036</v>
          </cell>
        </row>
        <row r="3089">
          <cell r="L3089">
            <v>13975</v>
          </cell>
        </row>
        <row r="3090">
          <cell r="L3090">
            <v>13800</v>
          </cell>
        </row>
        <row r="3091">
          <cell r="L3091">
            <v>13611.52</v>
          </cell>
        </row>
        <row r="3092">
          <cell r="L3092">
            <v>13500</v>
          </cell>
        </row>
        <row r="3093">
          <cell r="L3093">
            <v>13450</v>
          </cell>
        </row>
        <row r="3094">
          <cell r="L3094">
            <v>13450</v>
          </cell>
        </row>
        <row r="3095">
          <cell r="L3095">
            <v>13425</v>
          </cell>
        </row>
        <row r="3096">
          <cell r="L3096">
            <v>13425</v>
          </cell>
        </row>
        <row r="3097">
          <cell r="L3097">
            <v>13380.25</v>
          </cell>
        </row>
        <row r="3098">
          <cell r="L3098">
            <v>13380.25</v>
          </cell>
        </row>
        <row r="3099">
          <cell r="L3099">
            <v>13230</v>
          </cell>
        </row>
        <row r="3100">
          <cell r="L3100">
            <v>13214</v>
          </cell>
        </row>
        <row r="3101">
          <cell r="L3101">
            <v>13200</v>
          </cell>
        </row>
        <row r="3102">
          <cell r="L3102">
            <v>12977.5</v>
          </cell>
        </row>
        <row r="3103">
          <cell r="L3103">
            <v>12900</v>
          </cell>
        </row>
        <row r="3104">
          <cell r="L3104">
            <v>12530</v>
          </cell>
        </row>
        <row r="3105">
          <cell r="L3105">
            <v>12530</v>
          </cell>
        </row>
        <row r="3106">
          <cell r="L3106">
            <v>12500</v>
          </cell>
        </row>
        <row r="3107">
          <cell r="L3107">
            <v>12400</v>
          </cell>
        </row>
        <row r="3108">
          <cell r="L3108">
            <v>12200</v>
          </cell>
        </row>
        <row r="3109">
          <cell r="L3109">
            <v>12200</v>
          </cell>
        </row>
        <row r="3110">
          <cell r="L3110">
            <v>12112</v>
          </cell>
        </row>
        <row r="3111">
          <cell r="L3111">
            <v>12093</v>
          </cell>
        </row>
        <row r="3112">
          <cell r="L3112">
            <v>12028.8</v>
          </cell>
        </row>
        <row r="3113">
          <cell r="L3113">
            <v>12000</v>
          </cell>
        </row>
        <row r="3114">
          <cell r="L3114">
            <v>11940</v>
          </cell>
        </row>
        <row r="3115">
          <cell r="L3115">
            <v>11940</v>
          </cell>
        </row>
        <row r="3116">
          <cell r="L3116">
            <v>11773.32</v>
          </cell>
        </row>
        <row r="3117">
          <cell r="L3117">
            <v>11764.36</v>
          </cell>
        </row>
        <row r="3118">
          <cell r="L3118">
            <v>11764.36</v>
          </cell>
        </row>
        <row r="3119">
          <cell r="L3119">
            <v>11764.36</v>
          </cell>
        </row>
        <row r="3120">
          <cell r="L3120">
            <v>11750</v>
          </cell>
        </row>
        <row r="3121">
          <cell r="L3121">
            <v>11704</v>
          </cell>
        </row>
        <row r="3122">
          <cell r="L3122">
            <v>11704</v>
          </cell>
        </row>
        <row r="3123">
          <cell r="L3123">
            <v>11635</v>
          </cell>
        </row>
        <row r="3124">
          <cell r="L3124">
            <v>11549.98</v>
          </cell>
        </row>
        <row r="3125">
          <cell r="L3125">
            <v>11496</v>
          </cell>
        </row>
        <row r="3126">
          <cell r="L3126">
            <v>11402.3</v>
          </cell>
        </row>
        <row r="3127">
          <cell r="L3127">
            <v>11366.5</v>
          </cell>
        </row>
        <row r="3128">
          <cell r="L3128">
            <v>11360</v>
          </cell>
        </row>
        <row r="3129">
          <cell r="L3129">
            <v>11277</v>
          </cell>
        </row>
        <row r="3130">
          <cell r="L3130">
            <v>11180</v>
          </cell>
        </row>
        <row r="3131">
          <cell r="L3131">
            <v>11180</v>
          </cell>
        </row>
        <row r="3132">
          <cell r="L3132">
            <v>11174.08</v>
          </cell>
        </row>
        <row r="3133">
          <cell r="L3133">
            <v>11164.23</v>
          </cell>
        </row>
        <row r="3134">
          <cell r="L3134">
            <v>11164.23</v>
          </cell>
        </row>
        <row r="3135">
          <cell r="L3135">
            <v>11098</v>
          </cell>
        </row>
        <row r="3136">
          <cell r="L3136">
            <v>11036</v>
          </cell>
        </row>
        <row r="3137">
          <cell r="L3137">
            <v>11008.5</v>
          </cell>
        </row>
        <row r="3138">
          <cell r="L3138">
            <v>11000</v>
          </cell>
        </row>
        <row r="3139">
          <cell r="L3139">
            <v>11000</v>
          </cell>
        </row>
        <row r="3140">
          <cell r="L3140">
            <v>11000</v>
          </cell>
        </row>
        <row r="3141">
          <cell r="L3141">
            <v>10880</v>
          </cell>
        </row>
        <row r="3142">
          <cell r="L3142">
            <v>10740</v>
          </cell>
        </row>
        <row r="3143">
          <cell r="L3143">
            <v>10740</v>
          </cell>
        </row>
        <row r="3144">
          <cell r="L3144">
            <v>10711.36</v>
          </cell>
        </row>
        <row r="3145">
          <cell r="L3145">
            <v>10560</v>
          </cell>
        </row>
        <row r="3146">
          <cell r="L3146">
            <v>10526.1</v>
          </cell>
        </row>
        <row r="3147">
          <cell r="L3147">
            <v>10342.620000000001</v>
          </cell>
        </row>
        <row r="3148">
          <cell r="L3148">
            <v>10292.5</v>
          </cell>
        </row>
        <row r="3149">
          <cell r="L3149">
            <v>10292.5</v>
          </cell>
        </row>
        <row r="3150">
          <cell r="L3150">
            <v>10230.75</v>
          </cell>
        </row>
        <row r="3151">
          <cell r="L3151">
            <v>10225</v>
          </cell>
        </row>
        <row r="3152">
          <cell r="L3152">
            <v>10068.75</v>
          </cell>
        </row>
        <row r="3153">
          <cell r="L3153">
            <v>10054.34</v>
          </cell>
        </row>
        <row r="3154">
          <cell r="L3154">
            <v>10024</v>
          </cell>
        </row>
        <row r="3155">
          <cell r="L3155">
            <v>10000</v>
          </cell>
        </row>
        <row r="3156">
          <cell r="L3156">
            <v>10000</v>
          </cell>
        </row>
        <row r="3157">
          <cell r="L3157">
            <v>10000</v>
          </cell>
        </row>
        <row r="3158">
          <cell r="L3158">
            <v>10000</v>
          </cell>
        </row>
        <row r="3159">
          <cell r="L3159">
            <v>9880.7999999999993</v>
          </cell>
        </row>
        <row r="3160">
          <cell r="L3160">
            <v>9875</v>
          </cell>
        </row>
        <row r="3161">
          <cell r="L3161">
            <v>9800</v>
          </cell>
        </row>
        <row r="3162">
          <cell r="L3162">
            <v>9733.1299999999992</v>
          </cell>
        </row>
        <row r="3163">
          <cell r="L3163">
            <v>9733.1299999999992</v>
          </cell>
        </row>
        <row r="3164">
          <cell r="L3164">
            <v>9720</v>
          </cell>
        </row>
        <row r="3165">
          <cell r="L3165">
            <v>9500</v>
          </cell>
        </row>
        <row r="3166">
          <cell r="L3166">
            <v>9472.68</v>
          </cell>
        </row>
        <row r="3167">
          <cell r="L3167">
            <v>9451.2000000000007</v>
          </cell>
        </row>
        <row r="3168">
          <cell r="L3168">
            <v>9397.5</v>
          </cell>
        </row>
        <row r="3169">
          <cell r="L3169">
            <v>9397.5</v>
          </cell>
        </row>
        <row r="3170">
          <cell r="L3170">
            <v>9382</v>
          </cell>
        </row>
        <row r="3171">
          <cell r="L3171">
            <v>9240</v>
          </cell>
        </row>
        <row r="3172">
          <cell r="L3172">
            <v>9228.34</v>
          </cell>
        </row>
        <row r="3173">
          <cell r="L3173">
            <v>9200</v>
          </cell>
        </row>
        <row r="3174">
          <cell r="L3174">
            <v>9142.42</v>
          </cell>
        </row>
        <row r="3175">
          <cell r="L3175">
            <v>9115</v>
          </cell>
        </row>
        <row r="3176">
          <cell r="L3176">
            <v>9104.66</v>
          </cell>
        </row>
        <row r="3177">
          <cell r="L3177">
            <v>9008</v>
          </cell>
        </row>
        <row r="3178">
          <cell r="L3178">
            <v>9000</v>
          </cell>
        </row>
        <row r="3179">
          <cell r="L3179">
            <v>8950</v>
          </cell>
        </row>
        <row r="3180">
          <cell r="L3180">
            <v>8950</v>
          </cell>
        </row>
        <row r="3181">
          <cell r="L3181">
            <v>8840</v>
          </cell>
        </row>
        <row r="3182">
          <cell r="L3182">
            <v>8827.39</v>
          </cell>
        </row>
        <row r="3183">
          <cell r="L3183">
            <v>8773</v>
          </cell>
        </row>
        <row r="3184">
          <cell r="L3184">
            <v>8773</v>
          </cell>
        </row>
        <row r="3185">
          <cell r="L3185">
            <v>8695</v>
          </cell>
        </row>
        <row r="3186">
          <cell r="L3186">
            <v>8695</v>
          </cell>
        </row>
        <row r="3187">
          <cell r="L3187">
            <v>8550</v>
          </cell>
        </row>
        <row r="3188">
          <cell r="L3188">
            <v>8550</v>
          </cell>
        </row>
        <row r="3189">
          <cell r="L3189">
            <v>8502.5</v>
          </cell>
        </row>
        <row r="3190">
          <cell r="L3190">
            <v>8287.7000000000007</v>
          </cell>
        </row>
        <row r="3191">
          <cell r="L3191">
            <v>8220.75</v>
          </cell>
        </row>
        <row r="3192">
          <cell r="L3192">
            <v>8196.2800000000007</v>
          </cell>
        </row>
        <row r="3193">
          <cell r="L3193">
            <v>8162.4</v>
          </cell>
        </row>
        <row r="3194">
          <cell r="L3194">
            <v>8000</v>
          </cell>
        </row>
        <row r="3195">
          <cell r="L3195">
            <v>7969.08</v>
          </cell>
        </row>
        <row r="3196">
          <cell r="L3196">
            <v>7969.08</v>
          </cell>
        </row>
        <row r="3197">
          <cell r="L3197">
            <v>7893.9</v>
          </cell>
        </row>
        <row r="3198">
          <cell r="L3198">
            <v>7893.9</v>
          </cell>
        </row>
        <row r="3199">
          <cell r="L3199">
            <v>7893.9</v>
          </cell>
        </row>
        <row r="3200">
          <cell r="L3200">
            <v>7880</v>
          </cell>
        </row>
        <row r="3201">
          <cell r="L3201">
            <v>7876</v>
          </cell>
        </row>
        <row r="3202">
          <cell r="L3202">
            <v>7876</v>
          </cell>
        </row>
        <row r="3203">
          <cell r="L3203">
            <v>7862.58</v>
          </cell>
        </row>
        <row r="3204">
          <cell r="L3204">
            <v>7818.72</v>
          </cell>
        </row>
        <row r="3205">
          <cell r="L3205">
            <v>7818.72</v>
          </cell>
        </row>
        <row r="3206">
          <cell r="L3206">
            <v>7790</v>
          </cell>
        </row>
        <row r="3207">
          <cell r="L3207">
            <v>7707.38</v>
          </cell>
        </row>
        <row r="3208">
          <cell r="L3208">
            <v>7518</v>
          </cell>
        </row>
        <row r="3209">
          <cell r="L3209">
            <v>7518</v>
          </cell>
        </row>
        <row r="3210">
          <cell r="L3210">
            <v>7506</v>
          </cell>
        </row>
        <row r="3211">
          <cell r="L3211">
            <v>7500</v>
          </cell>
        </row>
        <row r="3212">
          <cell r="L3212">
            <v>7394.49</v>
          </cell>
        </row>
        <row r="3213">
          <cell r="L3213">
            <v>7392</v>
          </cell>
        </row>
        <row r="3214">
          <cell r="L3214">
            <v>7392</v>
          </cell>
        </row>
        <row r="3215">
          <cell r="L3215">
            <v>7160</v>
          </cell>
        </row>
        <row r="3216">
          <cell r="L3216">
            <v>7120</v>
          </cell>
        </row>
        <row r="3217">
          <cell r="L3217">
            <v>7031.84</v>
          </cell>
        </row>
        <row r="3218">
          <cell r="L3218">
            <v>7000</v>
          </cell>
        </row>
        <row r="3219">
          <cell r="L3219">
            <v>6995</v>
          </cell>
        </row>
        <row r="3220">
          <cell r="L3220">
            <v>6981</v>
          </cell>
        </row>
        <row r="3221">
          <cell r="L3221">
            <v>6912</v>
          </cell>
        </row>
        <row r="3222">
          <cell r="L3222">
            <v>6890</v>
          </cell>
        </row>
        <row r="3223">
          <cell r="L3223">
            <v>6750</v>
          </cell>
        </row>
        <row r="3224">
          <cell r="L3224">
            <v>6461.9</v>
          </cell>
        </row>
        <row r="3225">
          <cell r="L3225">
            <v>6431.47</v>
          </cell>
        </row>
        <row r="3226">
          <cell r="L3226">
            <v>6362</v>
          </cell>
        </row>
        <row r="3227">
          <cell r="L3227">
            <v>6319</v>
          </cell>
        </row>
        <row r="3228">
          <cell r="L3228">
            <v>6265</v>
          </cell>
        </row>
        <row r="3229">
          <cell r="L3229">
            <v>6265</v>
          </cell>
        </row>
        <row r="3230">
          <cell r="L3230">
            <v>6214</v>
          </cell>
        </row>
        <row r="3231">
          <cell r="L3231">
            <v>6139.7</v>
          </cell>
        </row>
        <row r="3232">
          <cell r="L3232">
            <v>6048</v>
          </cell>
        </row>
        <row r="3233">
          <cell r="L3233">
            <v>6041.25</v>
          </cell>
        </row>
        <row r="3234">
          <cell r="L3234">
            <v>6014.4</v>
          </cell>
        </row>
        <row r="3235">
          <cell r="L3235">
            <v>6014.4</v>
          </cell>
        </row>
        <row r="3236">
          <cell r="L3236">
            <v>6000</v>
          </cell>
        </row>
        <row r="3237">
          <cell r="L3237">
            <v>6000</v>
          </cell>
        </row>
        <row r="3238">
          <cell r="L3238">
            <v>5985</v>
          </cell>
        </row>
        <row r="3239">
          <cell r="L3239">
            <v>5967</v>
          </cell>
        </row>
        <row r="3240">
          <cell r="L3240">
            <v>5875</v>
          </cell>
        </row>
        <row r="3241">
          <cell r="L3241">
            <v>5799.6</v>
          </cell>
        </row>
        <row r="3242">
          <cell r="L3242">
            <v>5778</v>
          </cell>
        </row>
        <row r="3243">
          <cell r="L3243">
            <v>5720</v>
          </cell>
        </row>
        <row r="3244">
          <cell r="L3244">
            <v>5664</v>
          </cell>
        </row>
        <row r="3245">
          <cell r="L3245">
            <v>5660</v>
          </cell>
        </row>
        <row r="3246">
          <cell r="L3246">
            <v>5638.5</v>
          </cell>
        </row>
        <row r="3247">
          <cell r="L3247">
            <v>5549</v>
          </cell>
        </row>
        <row r="3248">
          <cell r="L3248">
            <v>5440.19</v>
          </cell>
        </row>
        <row r="3249">
          <cell r="L3249">
            <v>5370</v>
          </cell>
        </row>
        <row r="3250">
          <cell r="L3250">
            <v>5370</v>
          </cell>
        </row>
        <row r="3251">
          <cell r="L3251">
            <v>5235</v>
          </cell>
        </row>
        <row r="3252">
          <cell r="L3252">
            <v>5155.2</v>
          </cell>
        </row>
        <row r="3253">
          <cell r="L3253">
            <v>5040</v>
          </cell>
        </row>
        <row r="3254">
          <cell r="L3254">
            <v>5025</v>
          </cell>
        </row>
        <row r="3255">
          <cell r="L3255">
            <v>5000</v>
          </cell>
        </row>
        <row r="3256">
          <cell r="L3256">
            <v>5000</v>
          </cell>
        </row>
        <row r="3257">
          <cell r="L3257">
            <v>5000</v>
          </cell>
        </row>
        <row r="3258">
          <cell r="L3258">
            <v>4840</v>
          </cell>
        </row>
        <row r="3259">
          <cell r="L3259">
            <v>4840</v>
          </cell>
        </row>
        <row r="3260">
          <cell r="L3260">
            <v>4833</v>
          </cell>
        </row>
        <row r="3261">
          <cell r="L3261">
            <v>4677.2700000000004</v>
          </cell>
        </row>
        <row r="3262">
          <cell r="L3262">
            <v>4663.8500000000004</v>
          </cell>
        </row>
        <row r="3263">
          <cell r="L3263">
            <v>4510.8</v>
          </cell>
        </row>
        <row r="3264">
          <cell r="L3264">
            <v>4500</v>
          </cell>
        </row>
        <row r="3265">
          <cell r="L3265">
            <v>4475</v>
          </cell>
        </row>
        <row r="3266">
          <cell r="L3266">
            <v>4475</v>
          </cell>
        </row>
        <row r="3267">
          <cell r="L3267">
            <v>4475</v>
          </cell>
        </row>
        <row r="3268">
          <cell r="L3268">
            <v>4475</v>
          </cell>
        </row>
        <row r="3269">
          <cell r="L3269">
            <v>4475</v>
          </cell>
        </row>
        <row r="3270">
          <cell r="L3270">
            <v>4430.25</v>
          </cell>
        </row>
        <row r="3271">
          <cell r="L3271">
            <v>4200</v>
          </cell>
        </row>
        <row r="3272">
          <cell r="L3272">
            <v>4200</v>
          </cell>
        </row>
        <row r="3273">
          <cell r="L3273">
            <v>4130</v>
          </cell>
        </row>
        <row r="3274">
          <cell r="L3274">
            <v>4125</v>
          </cell>
        </row>
        <row r="3275">
          <cell r="L3275">
            <v>4116.91</v>
          </cell>
        </row>
        <row r="3276">
          <cell r="L3276">
            <v>4018.55</v>
          </cell>
        </row>
        <row r="3277">
          <cell r="L3277">
            <v>4000</v>
          </cell>
        </row>
        <row r="3278">
          <cell r="L3278">
            <v>3993.94</v>
          </cell>
        </row>
        <row r="3279">
          <cell r="L3279">
            <v>3960</v>
          </cell>
        </row>
        <row r="3280">
          <cell r="L3280">
            <v>3938</v>
          </cell>
        </row>
        <row r="3281">
          <cell r="L3281">
            <v>3759</v>
          </cell>
        </row>
        <row r="3282">
          <cell r="L3282">
            <v>3696</v>
          </cell>
        </row>
        <row r="3283">
          <cell r="L3283">
            <v>3580</v>
          </cell>
        </row>
        <row r="3284">
          <cell r="L3284">
            <v>3580</v>
          </cell>
        </row>
        <row r="3285">
          <cell r="L3285">
            <v>3511</v>
          </cell>
        </row>
        <row r="3286">
          <cell r="L3286">
            <v>3445.75</v>
          </cell>
        </row>
        <row r="3287">
          <cell r="L3287">
            <v>3445.75</v>
          </cell>
        </row>
        <row r="3288">
          <cell r="L3288">
            <v>3414.6</v>
          </cell>
        </row>
        <row r="3289">
          <cell r="L3289">
            <v>3408.16</v>
          </cell>
        </row>
        <row r="3290">
          <cell r="L3290">
            <v>3307.92</v>
          </cell>
        </row>
        <row r="3291">
          <cell r="L3291">
            <v>3307.92</v>
          </cell>
        </row>
        <row r="3292">
          <cell r="L3292">
            <v>3300</v>
          </cell>
        </row>
        <row r="3293">
          <cell r="L3293">
            <v>3222</v>
          </cell>
        </row>
        <row r="3294">
          <cell r="L3294">
            <v>3186.92</v>
          </cell>
        </row>
        <row r="3295">
          <cell r="L3295">
            <v>3181</v>
          </cell>
        </row>
        <row r="3296">
          <cell r="L3296">
            <v>3170.09</v>
          </cell>
        </row>
        <row r="3297">
          <cell r="L3297">
            <v>3132.5</v>
          </cell>
        </row>
        <row r="3298">
          <cell r="L3298">
            <v>3132.5</v>
          </cell>
        </row>
        <row r="3299">
          <cell r="L3299">
            <v>3132.5</v>
          </cell>
        </row>
        <row r="3300">
          <cell r="L3300">
            <v>3074.4</v>
          </cell>
        </row>
        <row r="3301">
          <cell r="L3301">
            <v>2997</v>
          </cell>
        </row>
        <row r="3302">
          <cell r="L3302">
            <v>2820</v>
          </cell>
        </row>
        <row r="3303">
          <cell r="L3303">
            <v>2756.6</v>
          </cell>
        </row>
        <row r="3304">
          <cell r="L3304">
            <v>2752.26</v>
          </cell>
        </row>
        <row r="3305">
          <cell r="L3305">
            <v>2750</v>
          </cell>
        </row>
        <row r="3306">
          <cell r="L3306">
            <v>2685</v>
          </cell>
        </row>
        <row r="3307">
          <cell r="L3307">
            <v>2631.3</v>
          </cell>
        </row>
        <row r="3308">
          <cell r="L3308">
            <v>2583</v>
          </cell>
        </row>
        <row r="3309">
          <cell r="L3309">
            <v>2506</v>
          </cell>
        </row>
        <row r="3310">
          <cell r="L3310">
            <v>2420</v>
          </cell>
        </row>
        <row r="3311">
          <cell r="L3311">
            <v>2420</v>
          </cell>
        </row>
        <row r="3312">
          <cell r="L3312">
            <v>2416.5</v>
          </cell>
        </row>
        <row r="3313">
          <cell r="L3313">
            <v>2362.8000000000002</v>
          </cell>
        </row>
        <row r="3314">
          <cell r="L3314">
            <v>2212</v>
          </cell>
        </row>
        <row r="3315">
          <cell r="L3315">
            <v>1999.25</v>
          </cell>
        </row>
        <row r="3316">
          <cell r="L3316">
            <v>1969</v>
          </cell>
        </row>
        <row r="3317">
          <cell r="L3317">
            <v>1904</v>
          </cell>
        </row>
        <row r="3318">
          <cell r="L3318">
            <v>1879.5</v>
          </cell>
        </row>
        <row r="3319">
          <cell r="L3319">
            <v>1790</v>
          </cell>
        </row>
        <row r="3320">
          <cell r="L3320">
            <v>1790</v>
          </cell>
        </row>
        <row r="3321">
          <cell r="L3321">
            <v>1790</v>
          </cell>
        </row>
        <row r="3322">
          <cell r="L3322">
            <v>1790</v>
          </cell>
        </row>
        <row r="3323">
          <cell r="L3323">
            <v>1718.4</v>
          </cell>
        </row>
        <row r="3324">
          <cell r="L3324">
            <v>1700.5</v>
          </cell>
        </row>
        <row r="3325">
          <cell r="L3325">
            <v>1700.5</v>
          </cell>
        </row>
        <row r="3326">
          <cell r="L3326">
            <v>1500</v>
          </cell>
        </row>
        <row r="3327">
          <cell r="L3327">
            <v>1432</v>
          </cell>
        </row>
        <row r="3328">
          <cell r="L3328">
            <v>1432</v>
          </cell>
        </row>
        <row r="3329">
          <cell r="L3329">
            <v>1425</v>
          </cell>
        </row>
        <row r="3330">
          <cell r="L3330">
            <v>1417</v>
          </cell>
        </row>
        <row r="3331">
          <cell r="L3331">
            <v>1408</v>
          </cell>
        </row>
        <row r="3332">
          <cell r="L3332">
            <v>1400</v>
          </cell>
        </row>
        <row r="3333">
          <cell r="L3333">
            <v>1342.5</v>
          </cell>
        </row>
        <row r="3334">
          <cell r="L3334">
            <v>1342.5</v>
          </cell>
        </row>
        <row r="3335">
          <cell r="L3335">
            <v>1315.65</v>
          </cell>
        </row>
        <row r="3336">
          <cell r="L3336">
            <v>1200</v>
          </cell>
        </row>
        <row r="3337">
          <cell r="L3337">
            <v>1181.4000000000001</v>
          </cell>
        </row>
        <row r="3338">
          <cell r="L3338">
            <v>1057</v>
          </cell>
        </row>
        <row r="3339">
          <cell r="L3339">
            <v>984.5</v>
          </cell>
        </row>
        <row r="3340">
          <cell r="L3340">
            <v>907.5</v>
          </cell>
        </row>
        <row r="3341">
          <cell r="L3341">
            <v>895</v>
          </cell>
        </row>
        <row r="3342">
          <cell r="L3342">
            <v>895</v>
          </cell>
        </row>
        <row r="3343">
          <cell r="L3343">
            <v>890.53</v>
          </cell>
        </row>
        <row r="3344">
          <cell r="L3344">
            <v>805.5</v>
          </cell>
        </row>
        <row r="3345">
          <cell r="L3345">
            <v>796.55</v>
          </cell>
        </row>
        <row r="3346">
          <cell r="L3346">
            <v>787.6</v>
          </cell>
        </row>
        <row r="3347">
          <cell r="L3347">
            <v>707.05</v>
          </cell>
        </row>
        <row r="3348">
          <cell r="L3348">
            <v>635.45000000000005</v>
          </cell>
        </row>
        <row r="3349">
          <cell r="L3349">
            <v>608.6</v>
          </cell>
        </row>
        <row r="3350">
          <cell r="L3350">
            <v>545.95000000000005</v>
          </cell>
        </row>
        <row r="3351">
          <cell r="L3351">
            <v>537</v>
          </cell>
        </row>
        <row r="3352">
          <cell r="L3352">
            <v>494.04</v>
          </cell>
        </row>
        <row r="3353">
          <cell r="L3353">
            <v>393.8</v>
          </cell>
        </row>
        <row r="3354">
          <cell r="L3354">
            <v>358</v>
          </cell>
        </row>
        <row r="3355">
          <cell r="L3355">
            <v>219.28</v>
          </cell>
        </row>
        <row r="3356">
          <cell r="L3356">
            <v>-4833</v>
          </cell>
        </row>
        <row r="3357">
          <cell r="L3357">
            <v>-10024</v>
          </cell>
        </row>
        <row r="3358">
          <cell r="L3358">
            <v>-125000</v>
          </cell>
        </row>
        <row r="3359">
          <cell r="L3359">
            <v>-254083</v>
          </cell>
        </row>
        <row r="3360">
          <cell r="L3360">
            <v>-6533231</v>
          </cell>
        </row>
        <row r="3361">
          <cell r="L3361">
            <v>22542.116382346867</v>
          </cell>
        </row>
        <row r="3362">
          <cell r="L3362">
            <v>315563.90999999997</v>
          </cell>
        </row>
        <row r="3363">
          <cell r="L3363">
            <v>8787654.5651524588</v>
          </cell>
        </row>
        <row r="3364">
          <cell r="L3364">
            <v>11953614.699999999</v>
          </cell>
        </row>
        <row r="3365">
          <cell r="L3365">
            <v>68949.552864605561</v>
          </cell>
        </row>
        <row r="3366">
          <cell r="L3366">
            <v>16794.669999999925</v>
          </cell>
        </row>
        <row r="3367">
          <cell r="L3367">
            <v>3003567.2234457852</v>
          </cell>
        </row>
        <row r="3368">
          <cell r="L3368">
            <v>450253.82</v>
          </cell>
        </row>
        <row r="3369">
          <cell r="L3369">
            <v>1370130.2899369432</v>
          </cell>
        </row>
        <row r="3370">
          <cell r="L3370">
            <v>153683.29</v>
          </cell>
        </row>
        <row r="3371">
          <cell r="L3371">
            <v>10588801.116116509</v>
          </cell>
        </row>
        <row r="3372">
          <cell r="L3372">
            <v>510036.86497975979</v>
          </cell>
        </row>
        <row r="3373">
          <cell r="L3373">
            <v>461367.86851012032</v>
          </cell>
        </row>
        <row r="3374">
          <cell r="L3374">
            <v>237695.82</v>
          </cell>
        </row>
        <row r="3375">
          <cell r="L3375">
            <v>75000</v>
          </cell>
        </row>
        <row r="3376">
          <cell r="L3376">
            <v>74900</v>
          </cell>
        </row>
        <row r="3377">
          <cell r="L3377">
            <v>841660.29879839346</v>
          </cell>
        </row>
        <row r="3378">
          <cell r="L3378">
            <v>1651685.9574844232</v>
          </cell>
        </row>
        <row r="3379">
          <cell r="L3379">
            <v>15603.320146078215</v>
          </cell>
        </row>
        <row r="3380">
          <cell r="L3380">
            <v>2043788.4514543056</v>
          </cell>
        </row>
        <row r="3381">
          <cell r="L3381">
            <v>1195397.8795316569</v>
          </cell>
        </row>
        <row r="3382">
          <cell r="L3382">
            <v>7737.9343048912706</v>
          </cell>
        </row>
        <row r="3383">
          <cell r="L3383">
            <v>9923.76</v>
          </cell>
        </row>
        <row r="3384">
          <cell r="L3384">
            <v>16324.852460185764</v>
          </cell>
        </row>
        <row r="3385">
          <cell r="L3385">
            <v>136000</v>
          </cell>
        </row>
        <row r="3386">
          <cell r="L3386">
            <v>54876.224483095459</v>
          </cell>
        </row>
        <row r="3387">
          <cell r="L3387">
            <v>697118.62906663492</v>
          </cell>
        </row>
        <row r="3388">
          <cell r="L3388">
            <v>1019692.4225341016</v>
          </cell>
        </row>
        <row r="3389">
          <cell r="L3389">
            <v>98273.363237928483</v>
          </cell>
        </row>
        <row r="3390">
          <cell r="L3390">
            <v>70630.474547358855</v>
          </cell>
        </row>
        <row r="3391">
          <cell r="L3391">
            <v>14806.66314455471</v>
          </cell>
        </row>
        <row r="3392">
          <cell r="L3392">
            <v>147585.29999999999</v>
          </cell>
        </row>
        <row r="3393">
          <cell r="L3393">
            <v>151685.58597017743</v>
          </cell>
        </row>
        <row r="3394">
          <cell r="L3394">
            <v>2214306.9665031247</v>
          </cell>
        </row>
        <row r="3395">
          <cell r="L3395">
            <v>1084.8695781160513</v>
          </cell>
        </row>
        <row r="3396">
          <cell r="L3396">
            <v>1209548.5474079382</v>
          </cell>
        </row>
        <row r="3397">
          <cell r="L3397">
            <v>5000674.6775162583</v>
          </cell>
        </row>
        <row r="3398">
          <cell r="L3398">
            <v>10903.965035091154</v>
          </cell>
        </row>
        <row r="3399">
          <cell r="L3399">
            <v>822011.65978960786</v>
          </cell>
        </row>
        <row r="3400">
          <cell r="L3400">
            <v>21250.957177312492</v>
          </cell>
        </row>
        <row r="3401">
          <cell r="L3401">
            <v>10596.35</v>
          </cell>
        </row>
        <row r="3402">
          <cell r="L3402">
            <v>1295341.1100000001</v>
          </cell>
        </row>
        <row r="3403">
          <cell r="L3403">
            <v>1779278.3760766815</v>
          </cell>
        </row>
        <row r="3404">
          <cell r="L3404">
            <v>21826.69</v>
          </cell>
        </row>
        <row r="3405">
          <cell r="L3405">
            <v>80577.77</v>
          </cell>
        </row>
        <row r="3406">
          <cell r="L3406">
            <v>15605.34</v>
          </cell>
        </row>
        <row r="3407">
          <cell r="L3407">
            <v>21471775.91</v>
          </cell>
        </row>
        <row r="3408">
          <cell r="L3408">
            <v>3171431.0029525338</v>
          </cell>
        </row>
        <row r="3409">
          <cell r="L3409">
            <v>2664000</v>
          </cell>
        </row>
        <row r="3410">
          <cell r="L3410">
            <v>574881.71</v>
          </cell>
        </row>
        <row r="3411">
          <cell r="L3411">
            <v>55943.199999999997</v>
          </cell>
        </row>
        <row r="3412">
          <cell r="L3412">
            <v>54952</v>
          </cell>
        </row>
        <row r="3413">
          <cell r="L3413">
            <v>12875.45</v>
          </cell>
        </row>
        <row r="3414">
          <cell r="L3414">
            <v>118933.41</v>
          </cell>
        </row>
        <row r="3415">
          <cell r="L3415">
            <v>772995.49</v>
          </cell>
        </row>
        <row r="3416">
          <cell r="L3416">
            <v>998878.57</v>
          </cell>
        </row>
        <row r="3417">
          <cell r="L3417">
            <v>118134.5</v>
          </cell>
        </row>
        <row r="3418">
          <cell r="L3418">
            <v>1576948.17</v>
          </cell>
        </row>
        <row r="3419">
          <cell r="L3419">
            <v>1770481.93</v>
          </cell>
        </row>
        <row r="3420">
          <cell r="L3420">
            <v>617607.56000000006</v>
          </cell>
        </row>
        <row r="3421">
          <cell r="L3421">
            <v>24612.49</v>
          </cell>
        </row>
        <row r="3422">
          <cell r="L3422">
            <v>34143.19</v>
          </cell>
        </row>
        <row r="3423">
          <cell r="L3423">
            <v>82692.95</v>
          </cell>
        </row>
        <row r="3424">
          <cell r="L3424">
            <v>3477.5400000000373</v>
          </cell>
        </row>
        <row r="3425">
          <cell r="L3425">
            <v>476839.32</v>
          </cell>
        </row>
        <row r="3426">
          <cell r="L3426">
            <v>15575135.640000001</v>
          </cell>
        </row>
        <row r="3427">
          <cell r="L3427">
            <v>129220.25</v>
          </cell>
        </row>
        <row r="3428">
          <cell r="L3428">
            <v>117146.16</v>
          </cell>
        </row>
        <row r="3429">
          <cell r="L3429">
            <v>1791.5400000000081</v>
          </cell>
        </row>
        <row r="3430">
          <cell r="L3430">
            <v>1186852.69</v>
          </cell>
        </row>
        <row r="3431">
          <cell r="L3431">
            <v>3137.96</v>
          </cell>
        </row>
        <row r="3432">
          <cell r="L3432">
            <v>32791.660000000003</v>
          </cell>
        </row>
        <row r="3433">
          <cell r="L3433">
            <v>1026.43</v>
          </cell>
        </row>
        <row r="3434">
          <cell r="L3434">
            <v>2079723.22</v>
          </cell>
        </row>
        <row r="3435">
          <cell r="L3435">
            <v>2773.5100000000093</v>
          </cell>
        </row>
        <row r="3436">
          <cell r="L3436">
            <v>52849.91</v>
          </cell>
        </row>
        <row r="3437">
          <cell r="L3437">
            <v>245324.4</v>
          </cell>
        </row>
        <row r="3438">
          <cell r="L3438">
            <v>71.410000000003492</v>
          </cell>
        </row>
        <row r="3439">
          <cell r="L3439">
            <v>82025.89</v>
          </cell>
        </row>
        <row r="3440">
          <cell r="L3440">
            <v>64786.25</v>
          </cell>
        </row>
        <row r="3441">
          <cell r="L3441">
            <v>1046311.91</v>
          </cell>
        </row>
        <row r="3442">
          <cell r="L3442">
            <v>8640030.8800000027</v>
          </cell>
        </row>
        <row r="3443">
          <cell r="L3443">
            <v>1041800.71</v>
          </cell>
        </row>
        <row r="3444">
          <cell r="L3444">
            <v>17438.900000000001</v>
          </cell>
        </row>
        <row r="3445">
          <cell r="L3445">
            <v>10188711.290000003</v>
          </cell>
        </row>
        <row r="3446">
          <cell r="L3446">
            <v>10695.12</v>
          </cell>
        </row>
        <row r="3447">
          <cell r="L3447">
            <v>3907.21</v>
          </cell>
        </row>
        <row r="3448">
          <cell r="L3448">
            <v>35000</v>
          </cell>
        </row>
        <row r="3449">
          <cell r="L3449">
            <v>96685.68</v>
          </cell>
        </row>
        <row r="3450">
          <cell r="L3450">
            <v>4542.9199999999255</v>
          </cell>
        </row>
        <row r="3451">
          <cell r="L3451">
            <v>18853.28</v>
          </cell>
        </row>
        <row r="3452">
          <cell r="L3452">
            <v>2846.33</v>
          </cell>
        </row>
        <row r="3453">
          <cell r="L3453">
            <v>4653.2199999999939</v>
          </cell>
        </row>
        <row r="3454">
          <cell r="L3454">
            <v>389.33</v>
          </cell>
        </row>
        <row r="3455">
          <cell r="L3455">
            <v>1271.79</v>
          </cell>
        </row>
        <row r="3456">
          <cell r="L3456">
            <v>78312.490000000005</v>
          </cell>
        </row>
        <row r="3457">
          <cell r="L3457">
            <v>447857.25</v>
          </cell>
        </row>
        <row r="3458">
          <cell r="L3458">
            <v>7416.78</v>
          </cell>
        </row>
        <row r="3459">
          <cell r="L3459">
            <v>87571.29</v>
          </cell>
        </row>
        <row r="3460">
          <cell r="L3460">
            <v>110038.71</v>
          </cell>
        </row>
        <row r="3461">
          <cell r="L3461">
            <v>239731.5</v>
          </cell>
        </row>
        <row r="3462">
          <cell r="L3462">
            <v>1700451.23</v>
          </cell>
        </row>
        <row r="3463">
          <cell r="L3463">
            <v>16721.91</v>
          </cell>
        </row>
        <row r="3464">
          <cell r="L3464">
            <v>429102.61</v>
          </cell>
        </row>
        <row r="3465">
          <cell r="L3465">
            <v>10372.02</v>
          </cell>
        </row>
        <row r="3466">
          <cell r="L3466">
            <v>2416840.91</v>
          </cell>
        </row>
        <row r="3467">
          <cell r="L3467">
            <v>9987756</v>
          </cell>
        </row>
        <row r="3468">
          <cell r="L3468">
            <v>5366.95</v>
          </cell>
        </row>
        <row r="3469">
          <cell r="L3469">
            <v>7027.31</v>
          </cell>
        </row>
        <row r="3470">
          <cell r="L3470">
            <v>1055459.22</v>
          </cell>
        </row>
        <row r="3471">
          <cell r="L3471">
            <v>3310.8700000001118</v>
          </cell>
        </row>
        <row r="3472">
          <cell r="L3472">
            <v>6650.0100000000093</v>
          </cell>
        </row>
        <row r="3473">
          <cell r="L3473">
            <v>197547.56</v>
          </cell>
        </row>
        <row r="3474">
          <cell r="L3474">
            <v>5838.13</v>
          </cell>
        </row>
        <row r="3475">
          <cell r="L3475">
            <v>37127.11</v>
          </cell>
        </row>
        <row r="3476">
          <cell r="L3476">
            <v>391720.48999999836</v>
          </cell>
        </row>
        <row r="3477">
          <cell r="L3477">
            <v>12962.74</v>
          </cell>
        </row>
        <row r="3478">
          <cell r="L3478">
            <v>34915.839999999997</v>
          </cell>
        </row>
        <row r="3479">
          <cell r="L3479">
            <v>28919.119999999999</v>
          </cell>
        </row>
        <row r="3480">
          <cell r="L3480">
            <v>8330.93</v>
          </cell>
        </row>
        <row r="3481">
          <cell r="L3481">
            <v>886.16999999999825</v>
          </cell>
        </row>
        <row r="3482">
          <cell r="L3482">
            <v>8781.0199999999895</v>
          </cell>
        </row>
        <row r="3483">
          <cell r="L3483">
            <v>151620.54999999999</v>
          </cell>
        </row>
        <row r="3484">
          <cell r="L3484">
            <v>41511.660000000003</v>
          </cell>
        </row>
        <row r="3485">
          <cell r="L3485">
            <v>1277.75</v>
          </cell>
        </row>
        <row r="3486">
          <cell r="L3486">
            <v>3021.9500000000116</v>
          </cell>
        </row>
        <row r="3487">
          <cell r="L3487">
            <v>18526.5</v>
          </cell>
        </row>
        <row r="3488">
          <cell r="L3488">
            <v>1917.0100000000093</v>
          </cell>
        </row>
        <row r="3489">
          <cell r="L3489">
            <v>2255.17</v>
          </cell>
        </row>
        <row r="3490">
          <cell r="L3490">
            <v>3899.8</v>
          </cell>
        </row>
        <row r="3491">
          <cell r="L3491">
            <v>15809.42</v>
          </cell>
        </row>
        <row r="3492">
          <cell r="L3492">
            <v>12681</v>
          </cell>
        </row>
        <row r="3493">
          <cell r="L3493">
            <v>22719</v>
          </cell>
        </row>
        <row r="3494">
          <cell r="L3494">
            <v>104300</v>
          </cell>
        </row>
        <row r="3495">
          <cell r="L3495">
            <v>6884.8</v>
          </cell>
        </row>
        <row r="3496">
          <cell r="L3496">
            <v>1949.31</v>
          </cell>
        </row>
        <row r="3497">
          <cell r="L3497">
            <v>16483.689999999999</v>
          </cell>
        </row>
        <row r="3498">
          <cell r="L3498">
            <v>16511.8</v>
          </cell>
        </row>
        <row r="3499">
          <cell r="L3499">
            <v>1190.04</v>
          </cell>
        </row>
        <row r="3500">
          <cell r="L3500">
            <v>8229.2999999999884</v>
          </cell>
        </row>
        <row r="3501">
          <cell r="L3501">
            <v>3984.02</v>
          </cell>
        </row>
        <row r="3502">
          <cell r="L3502">
            <v>33168.6</v>
          </cell>
        </row>
        <row r="3503">
          <cell r="L3503">
            <v>66373.16</v>
          </cell>
        </row>
        <row r="3504">
          <cell r="L3504">
            <v>14558415.470000001</v>
          </cell>
        </row>
        <row r="3505">
          <cell r="L3505">
            <v>96790.15</v>
          </cell>
        </row>
        <row r="3506">
          <cell r="L3506">
            <v>37761.9</v>
          </cell>
        </row>
        <row r="3507">
          <cell r="L3507">
            <v>12485.26</v>
          </cell>
        </row>
        <row r="3508">
          <cell r="L3508">
            <v>212005.95</v>
          </cell>
        </row>
        <row r="3509">
          <cell r="L3509">
            <v>23029.47</v>
          </cell>
        </row>
        <row r="3510">
          <cell r="L3510">
            <v>2685.54</v>
          </cell>
        </row>
        <row r="3511">
          <cell r="L3511">
            <v>4399.9899999999907</v>
          </cell>
        </row>
        <row r="3512">
          <cell r="L3512">
            <v>83168.289999999994</v>
          </cell>
        </row>
        <row r="3513">
          <cell r="L3513">
            <v>2760.19</v>
          </cell>
        </row>
        <row r="3514">
          <cell r="L3514">
            <v>64707.16</v>
          </cell>
        </row>
        <row r="3515">
          <cell r="L3515">
            <v>37830.31</v>
          </cell>
        </row>
        <row r="3516">
          <cell r="L3516">
            <v>568.30000000000291</v>
          </cell>
        </row>
        <row r="3517">
          <cell r="L3517">
            <v>20303</v>
          </cell>
        </row>
        <row r="3518">
          <cell r="L3518">
            <v>26140.53</v>
          </cell>
        </row>
        <row r="3519">
          <cell r="L3519">
            <v>60991.59</v>
          </cell>
        </row>
        <row r="3520">
          <cell r="L3520">
            <v>732660.61</v>
          </cell>
        </row>
        <row r="3521">
          <cell r="L3521">
            <v>440361.68</v>
          </cell>
        </row>
        <row r="3522">
          <cell r="L3522">
            <v>13664.33</v>
          </cell>
        </row>
        <row r="3523">
          <cell r="L3523">
            <v>13375.77</v>
          </cell>
        </row>
        <row r="3524">
          <cell r="L3524">
            <v>236700.52</v>
          </cell>
        </row>
        <row r="3525">
          <cell r="L3525">
            <v>3618232</v>
          </cell>
        </row>
        <row r="3526">
          <cell r="L3526">
            <v>2720.4</v>
          </cell>
        </row>
        <row r="3527">
          <cell r="L3527">
            <v>18818.54</v>
          </cell>
        </row>
        <row r="3528">
          <cell r="L3528">
            <v>19030.07</v>
          </cell>
        </row>
        <row r="3529">
          <cell r="L3529">
            <v>10094.01</v>
          </cell>
        </row>
        <row r="3530">
          <cell r="L3530">
            <v>11119.61</v>
          </cell>
        </row>
        <row r="3531">
          <cell r="L3531">
            <v>24059.09</v>
          </cell>
        </row>
        <row r="3532">
          <cell r="L3532">
            <v>44695.43</v>
          </cell>
        </row>
        <row r="3533">
          <cell r="L3533">
            <v>265217.73</v>
          </cell>
        </row>
        <row r="3534">
          <cell r="L3534">
            <v>11323.95</v>
          </cell>
        </row>
        <row r="3535">
          <cell r="L3535">
            <v>9124.15</v>
          </cell>
        </row>
        <row r="3536">
          <cell r="L3536">
            <v>29560.32</v>
          </cell>
        </row>
        <row r="3537">
          <cell r="L3537">
            <v>62644.189999999944</v>
          </cell>
        </row>
        <row r="3538">
          <cell r="L3538">
            <v>12703.68</v>
          </cell>
        </row>
        <row r="3539">
          <cell r="L3539">
            <v>1852418</v>
          </cell>
        </row>
        <row r="3540">
          <cell r="L3540">
            <v>3294790.05</v>
          </cell>
        </row>
        <row r="3541">
          <cell r="L3541">
            <v>2404000</v>
          </cell>
        </row>
        <row r="3542">
          <cell r="L3542">
            <v>19990.23</v>
          </cell>
        </row>
        <row r="3543">
          <cell r="L3543">
            <v>6292.11</v>
          </cell>
        </row>
        <row r="3544">
          <cell r="L3544">
            <v>11217.64</v>
          </cell>
        </row>
        <row r="3545">
          <cell r="L3545">
            <v>10797.49</v>
          </cell>
        </row>
        <row r="3546">
          <cell r="L3546">
            <v>85284.23</v>
          </cell>
        </row>
        <row r="3547">
          <cell r="L3547">
            <v>16751.400000000001</v>
          </cell>
        </row>
        <row r="3548">
          <cell r="L3548">
            <v>69802.929999999993</v>
          </cell>
        </row>
        <row r="3549">
          <cell r="L3549">
            <v>105636.42</v>
          </cell>
        </row>
        <row r="3550">
          <cell r="L3550">
            <v>2785500.6</v>
          </cell>
        </row>
        <row r="3551">
          <cell r="L3551">
            <v>70240.13</v>
          </cell>
        </row>
        <row r="3552">
          <cell r="L3552">
            <v>15673.94</v>
          </cell>
        </row>
        <row r="3553">
          <cell r="L3553">
            <v>306541.99</v>
          </cell>
        </row>
        <row r="3554">
          <cell r="L3554">
            <v>18607.55</v>
          </cell>
        </row>
        <row r="3555">
          <cell r="L3555">
            <v>2276.16</v>
          </cell>
        </row>
        <row r="3556">
          <cell r="L3556">
            <v>21456.65</v>
          </cell>
        </row>
        <row r="3557">
          <cell r="L3557">
            <v>8086.83</v>
          </cell>
        </row>
        <row r="3558">
          <cell r="L3558">
            <v>15387.62</v>
          </cell>
        </row>
        <row r="3559">
          <cell r="L3559">
            <v>2736.44</v>
          </cell>
        </row>
        <row r="3560">
          <cell r="L3560">
            <v>6472.38</v>
          </cell>
        </row>
        <row r="3561">
          <cell r="L3561">
            <v>1984.97</v>
          </cell>
        </row>
        <row r="3562">
          <cell r="L3562">
            <v>43009.120000000003</v>
          </cell>
        </row>
        <row r="3563">
          <cell r="L3563">
            <v>6726.38</v>
          </cell>
        </row>
        <row r="3564">
          <cell r="L3564">
            <v>6153.99</v>
          </cell>
        </row>
        <row r="3565">
          <cell r="L3565">
            <v>9575.41</v>
          </cell>
        </row>
        <row r="3566">
          <cell r="L3566">
            <v>5713.35</v>
          </cell>
        </row>
        <row r="3567">
          <cell r="L3567">
            <v>12782.77</v>
          </cell>
        </row>
        <row r="3568">
          <cell r="L3568">
            <v>39947.730000000003</v>
          </cell>
        </row>
        <row r="3569">
          <cell r="L3569">
            <v>82.299999999999272</v>
          </cell>
        </row>
        <row r="3570">
          <cell r="L3570">
            <v>372013.25</v>
          </cell>
        </row>
        <row r="3571">
          <cell r="L3571">
            <v>1288.05</v>
          </cell>
        </row>
        <row r="3572">
          <cell r="L3572">
            <v>12541.05</v>
          </cell>
        </row>
        <row r="3573">
          <cell r="L3573">
            <v>111345.89</v>
          </cell>
        </row>
        <row r="3574">
          <cell r="L3574">
            <v>36466.03</v>
          </cell>
        </row>
        <row r="3575">
          <cell r="L3575">
            <v>4580.17</v>
          </cell>
        </row>
        <row r="3576">
          <cell r="L3576">
            <v>30960.54</v>
          </cell>
        </row>
        <row r="3577">
          <cell r="L3577">
            <v>11635.71</v>
          </cell>
        </row>
        <row r="3578">
          <cell r="L3578">
            <v>63230.99</v>
          </cell>
        </row>
        <row r="3579">
          <cell r="L3579">
            <v>49507.65</v>
          </cell>
        </row>
        <row r="3580">
          <cell r="L3580">
            <v>49641</v>
          </cell>
        </row>
        <row r="3581">
          <cell r="L3581">
            <v>16410.25</v>
          </cell>
        </row>
        <row r="3582">
          <cell r="L3582">
            <v>27273</v>
          </cell>
        </row>
        <row r="3583">
          <cell r="L3583">
            <v>17495.23</v>
          </cell>
        </row>
        <row r="3584">
          <cell r="L3584">
            <v>9254.75</v>
          </cell>
        </row>
        <row r="3585">
          <cell r="L3585">
            <v>22489586.489999998</v>
          </cell>
        </row>
        <row r="3586">
          <cell r="L3586">
            <v>74167.070000000007</v>
          </cell>
        </row>
        <row r="3587">
          <cell r="L3587">
            <v>365742.39</v>
          </cell>
        </row>
        <row r="3588">
          <cell r="L3588">
            <v>10029.459999999999</v>
          </cell>
        </row>
        <row r="3589">
          <cell r="L3589">
            <v>1378212.47</v>
          </cell>
        </row>
        <row r="3590">
          <cell r="L3590">
            <v>28488.12</v>
          </cell>
        </row>
        <row r="3591">
          <cell r="L3591">
            <v>1521.72</v>
          </cell>
        </row>
        <row r="3592">
          <cell r="L3592">
            <v>16720.47</v>
          </cell>
        </row>
        <row r="3593">
          <cell r="L3593">
            <v>6798.34</v>
          </cell>
        </row>
        <row r="3594">
          <cell r="L3594">
            <v>39841.35</v>
          </cell>
        </row>
        <row r="3595">
          <cell r="L3595">
            <v>2187</v>
          </cell>
        </row>
        <row r="3596">
          <cell r="L3596">
            <v>1718.58</v>
          </cell>
        </row>
        <row r="3597">
          <cell r="L3597">
            <v>7849.3</v>
          </cell>
        </row>
        <row r="3598">
          <cell r="L3598">
            <v>20410.189999999999</v>
          </cell>
        </row>
        <row r="3599">
          <cell r="L3599">
            <v>245786.51</v>
          </cell>
        </row>
        <row r="3600">
          <cell r="L3600">
            <v>773451.21</v>
          </cell>
        </row>
        <row r="3601">
          <cell r="L3601">
            <v>7412.89</v>
          </cell>
        </row>
        <row r="3602">
          <cell r="L3602">
            <v>1973.55</v>
          </cell>
        </row>
        <row r="3603">
          <cell r="L3603">
            <v>941687.36</v>
          </cell>
        </row>
        <row r="3604">
          <cell r="L3604">
            <v>184935.58</v>
          </cell>
        </row>
        <row r="3605">
          <cell r="L3605">
            <v>1650.4</v>
          </cell>
        </row>
        <row r="3606">
          <cell r="L3606">
            <v>25284.76</v>
          </cell>
        </row>
        <row r="3607">
          <cell r="L3607">
            <v>987.73</v>
          </cell>
        </row>
        <row r="3608">
          <cell r="L3608">
            <v>15931</v>
          </cell>
        </row>
        <row r="3609">
          <cell r="L3609">
            <v>20868.05</v>
          </cell>
        </row>
        <row r="3610">
          <cell r="L3610">
            <v>8377.59</v>
          </cell>
        </row>
        <row r="3611">
          <cell r="L3611">
            <v>8043.22</v>
          </cell>
        </row>
        <row r="3612">
          <cell r="L3612">
            <v>1992.53</v>
          </cell>
        </row>
        <row r="3613">
          <cell r="L3613">
            <v>3478.88</v>
          </cell>
        </row>
        <row r="3614">
          <cell r="L3614">
            <v>127697.03</v>
          </cell>
        </row>
        <row r="3615">
          <cell r="L3615">
            <v>14619.73</v>
          </cell>
        </row>
        <row r="3616">
          <cell r="L3616">
            <v>2488.23</v>
          </cell>
        </row>
        <row r="3617">
          <cell r="L3617">
            <v>8495.69</v>
          </cell>
        </row>
        <row r="3618">
          <cell r="L3618">
            <v>4402.8500000000004</v>
          </cell>
        </row>
        <row r="3619">
          <cell r="L3619">
            <v>3321.85</v>
          </cell>
        </row>
        <row r="3620">
          <cell r="L3620">
            <v>2434.4</v>
          </cell>
        </row>
        <row r="3621">
          <cell r="L3621">
            <v>4501.3999999999996</v>
          </cell>
        </row>
        <row r="3622">
          <cell r="L3622">
            <v>962.82</v>
          </cell>
        </row>
        <row r="3623">
          <cell r="L3623">
            <v>80798402.769999981</v>
          </cell>
        </row>
        <row r="3624">
          <cell r="L3624">
            <v>-0.43000000342726707</v>
          </cell>
        </row>
        <row r="3625">
          <cell r="L3625">
            <v>-224000</v>
          </cell>
        </row>
        <row r="3626">
          <cell r="L3626">
            <v>-271750</v>
          </cell>
        </row>
        <row r="3627">
          <cell r="L3627">
            <v>-18950.725105399673</v>
          </cell>
        </row>
        <row r="3628">
          <cell r="L3628">
            <v>-1144772.51</v>
          </cell>
        </row>
        <row r="3629">
          <cell r="L3629">
            <v>-271006.94241434243</v>
          </cell>
        </row>
        <row r="3630">
          <cell r="L3630">
            <v>-3585000.0122354142</v>
          </cell>
        </row>
        <row r="3631">
          <cell r="L3631">
            <v>-2305898.0346009391</v>
          </cell>
        </row>
        <row r="3632">
          <cell r="L3632">
            <v>-396249.93189196661</v>
          </cell>
        </row>
        <row r="3633">
          <cell r="L3633">
            <v>-1438.789999999979</v>
          </cell>
        </row>
        <row r="3634">
          <cell r="L3634">
            <v>-1650909.4884347969</v>
          </cell>
        </row>
        <row r="3635">
          <cell r="L3635">
            <v>-167908.93560775238</v>
          </cell>
        </row>
        <row r="3636">
          <cell r="L3636">
            <v>-1950376.1408617699</v>
          </cell>
        </row>
        <row r="3637">
          <cell r="L3637">
            <v>-78055.206563748245</v>
          </cell>
        </row>
        <row r="3638">
          <cell r="L3638">
            <v>-1893265.49</v>
          </cell>
        </row>
        <row r="3639">
          <cell r="L3639">
            <v>-526450</v>
          </cell>
        </row>
        <row r="3640">
          <cell r="L3640">
            <v>-37653.97</v>
          </cell>
        </row>
        <row r="3641">
          <cell r="L3641">
            <v>-545000</v>
          </cell>
        </row>
        <row r="3642">
          <cell r="L3642">
            <v>-616081.90745894029</v>
          </cell>
        </row>
        <row r="3643">
          <cell r="L3643">
            <v>-2886.06</v>
          </cell>
        </row>
        <row r="3644">
          <cell r="L3644">
            <v>-69557.023470551823</v>
          </cell>
        </row>
        <row r="3645">
          <cell r="L3645">
            <v>-25001.831601024373</v>
          </cell>
        </row>
        <row r="3646">
          <cell r="L3646">
            <v>-116897.55768886523</v>
          </cell>
        </row>
        <row r="3647">
          <cell r="L3647">
            <v>-73607.450987363234</v>
          </cell>
        </row>
        <row r="3648">
          <cell r="L3648">
            <v>-245000</v>
          </cell>
        </row>
        <row r="3649">
          <cell r="L3649">
            <v>-582122.64359998144</v>
          </cell>
        </row>
        <row r="3650">
          <cell r="L3650">
            <v>-71400</v>
          </cell>
        </row>
        <row r="3651">
          <cell r="L3651">
            <v>-102020.14612383116</v>
          </cell>
        </row>
        <row r="3652">
          <cell r="L3652">
            <v>-9919.8557174111193</v>
          </cell>
        </row>
        <row r="3653">
          <cell r="L3653">
            <v>-1247625.0058808306</v>
          </cell>
        </row>
        <row r="3654">
          <cell r="L3654">
            <v>-40628.778817549857</v>
          </cell>
        </row>
        <row r="3655">
          <cell r="L3655">
            <v>-7539.0541013932379</v>
          </cell>
        </row>
        <row r="3656">
          <cell r="L3656">
            <v>-740156.4317111671</v>
          </cell>
        </row>
        <row r="3657">
          <cell r="L3657">
            <v>-642706.54233528674</v>
          </cell>
        </row>
        <row r="3658">
          <cell r="L3658">
            <v>-122964.46341943712</v>
          </cell>
        </row>
        <row r="3659">
          <cell r="L3659">
            <v>-277908.91460680438</v>
          </cell>
        </row>
        <row r="3660">
          <cell r="L3660">
            <v>-15796.550622493261</v>
          </cell>
        </row>
        <row r="3661">
          <cell r="L3661">
            <v>-2379672.4250130635</v>
          </cell>
        </row>
        <row r="3662">
          <cell r="L3662">
            <v>-18667.5</v>
          </cell>
        </row>
        <row r="3663">
          <cell r="L3663">
            <v>-8387.3235845982126</v>
          </cell>
        </row>
        <row r="3664">
          <cell r="L3664">
            <v>-41235.588943997951</v>
          </cell>
        </row>
        <row r="3665">
          <cell r="L3665">
            <v>-20137.5</v>
          </cell>
        </row>
        <row r="3666">
          <cell r="L3666">
            <v>-2999999.9974321257</v>
          </cell>
        </row>
        <row r="3667">
          <cell r="L3667">
            <v>-121405.07</v>
          </cell>
        </row>
        <row r="3668">
          <cell r="L3668">
            <v>-838332.99999999907</v>
          </cell>
        </row>
        <row r="3669">
          <cell r="L3669">
            <v>-2033.3304573030327</v>
          </cell>
        </row>
        <row r="3670">
          <cell r="L3670">
            <v>-72591.03</v>
          </cell>
        </row>
        <row r="3671">
          <cell r="L3671">
            <v>-2584.5580368704832</v>
          </cell>
        </row>
        <row r="3672">
          <cell r="L3672">
            <v>-46482.49</v>
          </cell>
        </row>
        <row r="3673">
          <cell r="L3673">
            <v>-2827.42</v>
          </cell>
        </row>
        <row r="3674">
          <cell r="L3674">
            <v>-32700.34</v>
          </cell>
        </row>
        <row r="3675">
          <cell r="L3675">
            <v>-22957.104555823535</v>
          </cell>
        </row>
        <row r="3676">
          <cell r="L3676">
            <v>-31218.983240989139</v>
          </cell>
        </row>
        <row r="3677">
          <cell r="L3677">
            <v>-2264.33</v>
          </cell>
        </row>
        <row r="3678">
          <cell r="L3678">
            <v>-3752.0200000000186</v>
          </cell>
        </row>
        <row r="3679">
          <cell r="L3679">
            <v>-25587.29</v>
          </cell>
        </row>
        <row r="3680">
          <cell r="L3680">
            <v>-1711940.36</v>
          </cell>
        </row>
        <row r="3681">
          <cell r="L3681">
            <v>-51992.65</v>
          </cell>
        </row>
        <row r="3682">
          <cell r="L3682">
            <v>-37682.22</v>
          </cell>
        </row>
        <row r="3683">
          <cell r="L3683">
            <v>-7115.18</v>
          </cell>
        </row>
        <row r="3684">
          <cell r="L3684">
            <v>-19304.3</v>
          </cell>
        </row>
        <row r="3685">
          <cell r="L3685">
            <v>-325800.39</v>
          </cell>
        </row>
        <row r="3686">
          <cell r="L3686">
            <v>-13981.14</v>
          </cell>
        </row>
        <row r="3687">
          <cell r="L3687">
            <v>-122090.33</v>
          </cell>
        </row>
        <row r="3688">
          <cell r="L3688">
            <v>-18193.57</v>
          </cell>
        </row>
        <row r="3689">
          <cell r="L3689">
            <v>-55771.75</v>
          </cell>
        </row>
        <row r="3690">
          <cell r="L3690">
            <v>-31250.21</v>
          </cell>
        </row>
        <row r="3691">
          <cell r="L3691">
            <v>-204873.56</v>
          </cell>
        </row>
        <row r="3692">
          <cell r="L3692">
            <v>-68696.167213329638</v>
          </cell>
        </row>
        <row r="3693">
          <cell r="L3693">
            <v>-90156.64000000013</v>
          </cell>
        </row>
        <row r="3694">
          <cell r="L3694">
            <v>-304400</v>
          </cell>
        </row>
        <row r="3695">
          <cell r="L3695">
            <v>-329406.90999999997</v>
          </cell>
        </row>
        <row r="3696">
          <cell r="L3696">
            <v>-11771.19</v>
          </cell>
        </row>
        <row r="3697">
          <cell r="L3697">
            <v>-500924.4</v>
          </cell>
        </row>
        <row r="3698">
          <cell r="L3698">
            <v>-2217.2899999999208</v>
          </cell>
        </row>
        <row r="3699">
          <cell r="L3699">
            <v>-1391.3300000000163</v>
          </cell>
        </row>
        <row r="3700">
          <cell r="L3700">
            <v>-1017834</v>
          </cell>
        </row>
        <row r="3701">
          <cell r="L3701">
            <v>-40881.86</v>
          </cell>
        </row>
        <row r="3702">
          <cell r="L3702">
            <v>-2779.7599999999948</v>
          </cell>
        </row>
        <row r="3703">
          <cell r="L3703">
            <v>-464.75</v>
          </cell>
        </row>
        <row r="3704">
          <cell r="L3704">
            <v>-45000</v>
          </cell>
        </row>
        <row r="3705">
          <cell r="L3705">
            <v>-6850.43</v>
          </cell>
        </row>
        <row r="3706">
          <cell r="L3706">
            <v>-54258.2</v>
          </cell>
        </row>
        <row r="3707">
          <cell r="L3707">
            <v>-89500</v>
          </cell>
        </row>
        <row r="3708">
          <cell r="L3708">
            <v>-19380.79</v>
          </cell>
        </row>
        <row r="3709">
          <cell r="L3709">
            <v>-10409.549999999999</v>
          </cell>
        </row>
        <row r="3710">
          <cell r="L3710">
            <v>-75309.429999999935</v>
          </cell>
        </row>
        <row r="3711">
          <cell r="L3711">
            <v>-10537.1</v>
          </cell>
        </row>
        <row r="3712">
          <cell r="L3712">
            <v>-150825.72</v>
          </cell>
        </row>
        <row r="3713">
          <cell r="L3713">
            <v>-35440.660000000003</v>
          </cell>
        </row>
        <row r="3714">
          <cell r="L3714">
            <v>-33263.17</v>
          </cell>
        </row>
        <row r="3715">
          <cell r="L3715">
            <v>-274925.86</v>
          </cell>
        </row>
        <row r="3716">
          <cell r="L3716">
            <v>-6876.19</v>
          </cell>
        </row>
        <row r="3717">
          <cell r="L3717">
            <v>-11725.64</v>
          </cell>
        </row>
        <row r="3718">
          <cell r="L3718">
            <v>-4081.12</v>
          </cell>
        </row>
        <row r="3719">
          <cell r="L3719">
            <v>-17240.740000000002</v>
          </cell>
        </row>
        <row r="3720">
          <cell r="L3720">
            <v>-766.34000000000378</v>
          </cell>
        </row>
        <row r="3721">
          <cell r="L3721">
            <v>-20055</v>
          </cell>
        </row>
        <row r="3722">
          <cell r="L3722">
            <v>-17471.419999999998</v>
          </cell>
        </row>
        <row r="3723">
          <cell r="L3723">
            <v>-826.19999999999709</v>
          </cell>
        </row>
        <row r="3724">
          <cell r="L3724">
            <v>-2450.54</v>
          </cell>
        </row>
        <row r="3725">
          <cell r="L3725">
            <v>-76987.509999999995</v>
          </cell>
        </row>
        <row r="3726">
          <cell r="L3726">
            <v>-30641.89</v>
          </cell>
        </row>
        <row r="3727">
          <cell r="L3727">
            <v>-120000</v>
          </cell>
        </row>
        <row r="3728">
          <cell r="L3728">
            <v>-135000</v>
          </cell>
        </row>
        <row r="3729">
          <cell r="L3729">
            <v>-79307.45</v>
          </cell>
        </row>
        <row r="3730">
          <cell r="L3730">
            <v>-76680</v>
          </cell>
        </row>
        <row r="3731">
          <cell r="L3731">
            <v>-199400</v>
          </cell>
        </row>
        <row r="3732">
          <cell r="L3732">
            <v>-47500</v>
          </cell>
        </row>
        <row r="3733">
          <cell r="L3733">
            <v>-5132.7</v>
          </cell>
        </row>
        <row r="3734">
          <cell r="L3734">
            <v>-12336.89</v>
          </cell>
        </row>
        <row r="3735">
          <cell r="L3735">
            <v>-10264.99</v>
          </cell>
        </row>
        <row r="3736">
          <cell r="L3736">
            <v>-96746.58</v>
          </cell>
        </row>
        <row r="3737">
          <cell r="L3737">
            <v>-49707.45</v>
          </cell>
        </row>
        <row r="3738">
          <cell r="L3738">
            <v>-32483.54</v>
          </cell>
        </row>
        <row r="3739">
          <cell r="L3739">
            <v>-98118.34</v>
          </cell>
        </row>
        <row r="3740">
          <cell r="L3740">
            <v>-46525.78</v>
          </cell>
        </row>
        <row r="3741">
          <cell r="L3741">
            <v>-104067.22</v>
          </cell>
        </row>
        <row r="3742">
          <cell r="L3742">
            <v>-78652.72</v>
          </cell>
        </row>
        <row r="3743">
          <cell r="L3743">
            <v>-31476.26</v>
          </cell>
        </row>
        <row r="3744">
          <cell r="L3744">
            <v>-5685.32</v>
          </cell>
        </row>
        <row r="3745">
          <cell r="L3745">
            <v>-20100.689999999999</v>
          </cell>
        </row>
        <row r="3746">
          <cell r="L3746">
            <v>-987.97999999999593</v>
          </cell>
        </row>
        <row r="3747">
          <cell r="L3747">
            <v>-34442.370000000003</v>
          </cell>
        </row>
        <row r="3748">
          <cell r="L3748">
            <v>-57311.78</v>
          </cell>
        </row>
        <row r="3749">
          <cell r="L3749">
            <v>-72431.509999999995</v>
          </cell>
        </row>
        <row r="3750">
          <cell r="L3750">
            <v>-13174.8</v>
          </cell>
        </row>
        <row r="3751">
          <cell r="L3751">
            <v>-11682.7</v>
          </cell>
        </row>
        <row r="3752">
          <cell r="L3752">
            <v>-240948.37</v>
          </cell>
        </row>
        <row r="3753">
          <cell r="L3753">
            <v>-102282.27</v>
          </cell>
        </row>
        <row r="3754">
          <cell r="L3754">
            <v>-101129.93</v>
          </cell>
        </row>
        <row r="3755">
          <cell r="L3755">
            <v>-107982.22</v>
          </cell>
        </row>
        <row r="3756">
          <cell r="L3756">
            <v>-1988.64</v>
          </cell>
        </row>
        <row r="3757">
          <cell r="L3757">
            <v>-901.09</v>
          </cell>
        </row>
        <row r="3758">
          <cell r="L3758">
            <v>-18366.18</v>
          </cell>
        </row>
        <row r="3759">
          <cell r="L3759">
            <v>-11039.83</v>
          </cell>
        </row>
        <row r="3760">
          <cell r="L3760">
            <v>-16464.86</v>
          </cell>
        </row>
        <row r="3761">
          <cell r="L3761">
            <v>-6022.09</v>
          </cell>
        </row>
        <row r="3762">
          <cell r="L3762">
            <v>-71051.330000000075</v>
          </cell>
        </row>
        <row r="3763">
          <cell r="L3763">
            <v>-26553.39</v>
          </cell>
        </row>
        <row r="3764">
          <cell r="L3764">
            <v>-47983.43</v>
          </cell>
        </row>
        <row r="3765">
          <cell r="L3765">
            <v>-17489.34</v>
          </cell>
        </row>
        <row r="3766">
          <cell r="L3766">
            <v>-14208.25</v>
          </cell>
        </row>
        <row r="3767">
          <cell r="L3767">
            <v>-19026.739999999874</v>
          </cell>
        </row>
        <row r="3768">
          <cell r="L3768">
            <v>-31640.82</v>
          </cell>
        </row>
        <row r="3769">
          <cell r="L3769">
            <v>-4586.5799999999872</v>
          </cell>
        </row>
        <row r="3770">
          <cell r="L3770">
            <v>-68611.44</v>
          </cell>
        </row>
        <row r="3771">
          <cell r="L3771">
            <v>-150000</v>
          </cell>
        </row>
        <row r="3772">
          <cell r="L3772">
            <v>-250609.44</v>
          </cell>
        </row>
        <row r="3773">
          <cell r="L3773">
            <v>-157602.41</v>
          </cell>
        </row>
        <row r="3774">
          <cell r="L3774">
            <v>-60265.93</v>
          </cell>
        </row>
        <row r="3775">
          <cell r="L3775">
            <v>-38.94999999999709</v>
          </cell>
        </row>
        <row r="3776">
          <cell r="L3776">
            <v>-8403.1299999999992</v>
          </cell>
        </row>
        <row r="3777">
          <cell r="L3777">
            <v>-3798.63</v>
          </cell>
        </row>
        <row r="3778">
          <cell r="L3778">
            <v>-18524.439999999999</v>
          </cell>
        </row>
        <row r="3779">
          <cell r="L3779">
            <v>-28229.37</v>
          </cell>
        </row>
        <row r="3780">
          <cell r="L3780">
            <v>-2575.59</v>
          </cell>
        </row>
        <row r="3781">
          <cell r="L3781">
            <v>-136911.82</v>
          </cell>
        </row>
        <row r="3782">
          <cell r="L3782">
            <v>-36037.910000000003</v>
          </cell>
        </row>
        <row r="3783">
          <cell r="L3783">
            <v>-83309.55</v>
          </cell>
        </row>
        <row r="3784">
          <cell r="L3784">
            <v>-52221.120000000003</v>
          </cell>
        </row>
        <row r="3785">
          <cell r="L3785">
            <v>-303.57</v>
          </cell>
        </row>
        <row r="3786">
          <cell r="L3786">
            <v>-8313.7499999999854</v>
          </cell>
        </row>
        <row r="3787">
          <cell r="L3787">
            <v>-955801</v>
          </cell>
        </row>
        <row r="3788">
          <cell r="L3788">
            <v>-1313788</v>
          </cell>
        </row>
        <row r="3789">
          <cell r="L3789">
            <v>-23879.55</v>
          </cell>
        </row>
        <row r="3790">
          <cell r="L3790">
            <v>-18195.41</v>
          </cell>
        </row>
        <row r="3791">
          <cell r="L3791">
            <v>-105.91999999999825</v>
          </cell>
        </row>
        <row r="3792">
          <cell r="L3792">
            <v>-42171.35</v>
          </cell>
        </row>
        <row r="3793">
          <cell r="L3793">
            <v>-14934.83</v>
          </cell>
        </row>
        <row r="3794">
          <cell r="L3794">
            <v>-29687.35</v>
          </cell>
        </row>
        <row r="3795">
          <cell r="L3795">
            <v>-38271</v>
          </cell>
        </row>
        <row r="3796">
          <cell r="L3796">
            <v>-29083.82</v>
          </cell>
        </row>
        <row r="3797">
          <cell r="L3797">
            <v>-341.70000000000437</v>
          </cell>
        </row>
        <row r="3798">
          <cell r="L3798">
            <v>-420000</v>
          </cell>
        </row>
        <row r="3799">
          <cell r="L3799">
            <v>-223750</v>
          </cell>
        </row>
        <row r="3800">
          <cell r="L3800">
            <v>-31551.1</v>
          </cell>
        </row>
        <row r="3801">
          <cell r="L3801">
            <v>-358000</v>
          </cell>
        </row>
        <row r="3802">
          <cell r="L3802">
            <v>-38030.07</v>
          </cell>
        </row>
        <row r="3803">
          <cell r="L3803">
            <v>-39834.28</v>
          </cell>
        </row>
        <row r="3804">
          <cell r="L3804">
            <v>-212947.27</v>
          </cell>
        </row>
        <row r="3805">
          <cell r="L3805">
            <v>-55233.14</v>
          </cell>
        </row>
        <row r="3806">
          <cell r="L3806">
            <v>-100000</v>
          </cell>
        </row>
        <row r="3807">
          <cell r="L3807">
            <v>-93800</v>
          </cell>
        </row>
        <row r="3808">
          <cell r="L3808">
            <v>-2155249.39</v>
          </cell>
        </row>
        <row r="3809">
          <cell r="L3809">
            <v>-1800000</v>
          </cell>
        </row>
        <row r="3810">
          <cell r="L3810">
            <v>-14364.75</v>
          </cell>
        </row>
        <row r="3811">
          <cell r="L3811">
            <v>-20292.990000000002</v>
          </cell>
        </row>
        <row r="3812">
          <cell r="L3812">
            <v>-31700.27</v>
          </cell>
        </row>
        <row r="3813">
          <cell r="L3813">
            <v>-13392.5</v>
          </cell>
        </row>
        <row r="3814">
          <cell r="L3814">
            <v>-3031.99</v>
          </cell>
        </row>
        <row r="3815">
          <cell r="L3815">
            <v>-60094.51</v>
          </cell>
        </row>
        <row r="3816">
          <cell r="L3816">
            <v>-37206.29</v>
          </cell>
        </row>
        <row r="3817">
          <cell r="L3817">
            <v>-10814.77</v>
          </cell>
        </row>
        <row r="3818">
          <cell r="L3818">
            <v>-6653.47</v>
          </cell>
        </row>
        <row r="3819">
          <cell r="L3819">
            <v>-12658.27</v>
          </cell>
        </row>
        <row r="3820">
          <cell r="L3820">
            <v>-20846.439999999944</v>
          </cell>
        </row>
        <row r="3821">
          <cell r="L3821">
            <v>-834.47000000000116</v>
          </cell>
        </row>
        <row r="3822">
          <cell r="L3822">
            <v>-451717.18</v>
          </cell>
        </row>
        <row r="3823">
          <cell r="L3823">
            <v>-5175.3900000000003</v>
          </cell>
        </row>
        <row r="3824">
          <cell r="L3824">
            <v>-45136.44</v>
          </cell>
        </row>
        <row r="3825">
          <cell r="L3825">
            <v>-15922.23</v>
          </cell>
        </row>
        <row r="3826">
          <cell r="L3826">
            <v>-26002.45</v>
          </cell>
        </row>
        <row r="3827">
          <cell r="L3827">
            <v>-49034.63</v>
          </cell>
        </row>
        <row r="3828">
          <cell r="L3828">
            <v>-9733.1299999999992</v>
          </cell>
        </row>
        <row r="3829">
          <cell r="L3829">
            <v>-7518</v>
          </cell>
        </row>
        <row r="3830">
          <cell r="L3830">
            <v>-6321.4</v>
          </cell>
        </row>
        <row r="3831">
          <cell r="L3831">
            <v>-16686.169999999998</v>
          </cell>
        </row>
        <row r="3832">
          <cell r="L3832">
            <v>-6392.35</v>
          </cell>
        </row>
        <row r="3833">
          <cell r="L3833">
            <v>-6878004.6600000001</v>
          </cell>
        </row>
        <row r="3834">
          <cell r="L3834">
            <v>-779956.43</v>
          </cell>
        </row>
        <row r="3835">
          <cell r="L3835">
            <v>-17900</v>
          </cell>
        </row>
        <row r="3836">
          <cell r="L3836">
            <v>-9799.5499999999993</v>
          </cell>
        </row>
        <row r="3837">
          <cell r="L3837">
            <v>-236845.69</v>
          </cell>
        </row>
        <row r="3838">
          <cell r="L3838">
            <v>-11571.78</v>
          </cell>
        </row>
        <row r="3839">
          <cell r="L3839">
            <v>-16392.23</v>
          </cell>
        </row>
        <row r="3840">
          <cell r="L3840">
            <v>-180494.87</v>
          </cell>
        </row>
        <row r="3841">
          <cell r="L3841">
            <v>-3741.11</v>
          </cell>
        </row>
        <row r="3842">
          <cell r="L3842">
            <v>-34731.53</v>
          </cell>
        </row>
        <row r="3843">
          <cell r="L3843">
            <v>-66762.09</v>
          </cell>
        </row>
        <row r="3844">
          <cell r="L3844">
            <v>-11616.75</v>
          </cell>
        </row>
        <row r="3845">
          <cell r="L3845">
            <v>-4256.1899999999996</v>
          </cell>
        </row>
        <row r="3846">
          <cell r="L3846">
            <v>-16639.47</v>
          </cell>
        </row>
        <row r="3847">
          <cell r="L3847">
            <v>-3703.41</v>
          </cell>
        </row>
        <row r="3848">
          <cell r="L3848">
            <v>-2156891.2999999998</v>
          </cell>
        </row>
        <row r="3849">
          <cell r="L3849">
            <v>-24823.54</v>
          </cell>
        </row>
        <row r="3850">
          <cell r="L3850">
            <v>-4006.56</v>
          </cell>
        </row>
        <row r="3851">
          <cell r="L3851">
            <v>-81439.289999999994</v>
          </cell>
        </row>
        <row r="3852">
          <cell r="L3852">
            <v>-15282.5</v>
          </cell>
        </row>
        <row r="3853">
          <cell r="L3853">
            <v>-5710.64</v>
          </cell>
        </row>
        <row r="3854">
          <cell r="L3854">
            <v>-10292.5</v>
          </cell>
        </row>
        <row r="3855">
          <cell r="L3855">
            <v>-11468.32</v>
          </cell>
        </row>
        <row r="3856">
          <cell r="L3856">
            <v>-21875.02</v>
          </cell>
        </row>
        <row r="3857">
          <cell r="L3857">
            <v>-30008.2</v>
          </cell>
        </row>
        <row r="3858">
          <cell r="L3858">
            <v>-2504.81</v>
          </cell>
        </row>
        <row r="3859">
          <cell r="L3859">
            <v>-3993.94</v>
          </cell>
        </row>
        <row r="3860">
          <cell r="L3860">
            <v>-4638.6499999999996</v>
          </cell>
        </row>
        <row r="3861">
          <cell r="L3861">
            <v>-219383.56</v>
          </cell>
        </row>
        <row r="3862">
          <cell r="L3862">
            <v>-860710.33</v>
          </cell>
        </row>
        <row r="3863">
          <cell r="L3863">
            <v>-942090.41</v>
          </cell>
        </row>
        <row r="3864">
          <cell r="L3864">
            <v>-742554.72</v>
          </cell>
        </row>
        <row r="3865">
          <cell r="L3865">
            <v>-17384.009999999998</v>
          </cell>
        </row>
        <row r="3866">
          <cell r="L3866">
            <v>-4411.49</v>
          </cell>
        </row>
        <row r="3867">
          <cell r="L3867">
            <v>-9792.5300000000007</v>
          </cell>
        </row>
        <row r="3868">
          <cell r="L3868">
            <v>-3016.4</v>
          </cell>
        </row>
        <row r="3869">
          <cell r="L3869">
            <v>-2416.5</v>
          </cell>
        </row>
        <row r="3870">
          <cell r="L3870">
            <v>-1997.11</v>
          </cell>
        </row>
        <row r="3871">
          <cell r="L3871">
            <v>-25962.5</v>
          </cell>
        </row>
        <row r="3872">
          <cell r="L3872">
            <v>-209745.55</v>
          </cell>
        </row>
        <row r="3873">
          <cell r="L3873">
            <v>-984.26</v>
          </cell>
        </row>
        <row r="3874">
          <cell r="L3874">
            <v>-15931</v>
          </cell>
        </row>
        <row r="3875">
          <cell r="L3875">
            <v>-3580</v>
          </cell>
        </row>
        <row r="3876">
          <cell r="L3876">
            <v>-11174.08</v>
          </cell>
        </row>
        <row r="3877">
          <cell r="L3877">
            <v>-3262.68</v>
          </cell>
        </row>
        <row r="3878">
          <cell r="L3878">
            <v>-8696.0499999999993</v>
          </cell>
        </row>
        <row r="3879">
          <cell r="L3879">
            <v>-12977.5</v>
          </cell>
        </row>
        <row r="3880">
          <cell r="L3880">
            <v>-18941.169999999998</v>
          </cell>
        </row>
        <row r="3881">
          <cell r="L3881">
            <v>-1272.48</v>
          </cell>
        </row>
        <row r="3882">
          <cell r="L3882">
            <v>-12698.57</v>
          </cell>
        </row>
        <row r="3883">
          <cell r="L3883">
            <v>-3566542.6336739063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 - Revenue registry for PoC"/>
      <sheetName val="Non PoC Revenue"/>
      <sheetName val="PoC Revenue as on Dec 04"/>
      <sheetName val="INR Working"/>
      <sheetName val="Inv_-_Revenue_registry_for_PoC"/>
      <sheetName val="Non_PoC_Revenue"/>
      <sheetName val="PoC_Revenue_as_on_Dec_04"/>
      <sheetName val="INR_Working"/>
      <sheetName val="Revenue-Invoicewise"/>
      <sheetName val="판매46"/>
    </sheetNames>
    <sheetDataSet>
      <sheetData sheetId="0">
        <row r="3">
          <cell r="I3">
            <v>-0.01</v>
          </cell>
        </row>
      </sheetData>
      <sheetData sheetId="1" refreshError="1">
        <row r="3">
          <cell r="I3">
            <v>-0.01</v>
          </cell>
        </row>
        <row r="4">
          <cell r="I4">
            <v>-8.2226407248526812E-3</v>
          </cell>
        </row>
        <row r="5">
          <cell r="I5">
            <v>-0.01</v>
          </cell>
        </row>
        <row r="6">
          <cell r="I6">
            <v>-0.33</v>
          </cell>
        </row>
        <row r="7">
          <cell r="I7">
            <v>-0.09</v>
          </cell>
        </row>
        <row r="8">
          <cell r="I8">
            <v>-1.3145992008503526E-2</v>
          </cell>
        </row>
        <row r="9">
          <cell r="I9">
            <v>-0.27</v>
          </cell>
        </row>
        <row r="10">
          <cell r="I10">
            <v>-3.6997992119722767E-3</v>
          </cell>
        </row>
        <row r="11">
          <cell r="I11">
            <v>-8.1950600851996569E-3</v>
          </cell>
        </row>
        <row r="12">
          <cell r="I12">
            <v>-2.9103830456733704E-11</v>
          </cell>
        </row>
        <row r="13">
          <cell r="I13">
            <v>-0.01</v>
          </cell>
        </row>
        <row r="14">
          <cell r="I14">
            <v>-1.6972532612271607E-3</v>
          </cell>
        </row>
        <row r="15">
          <cell r="I15">
            <v>-1.5751295592053793E-2</v>
          </cell>
        </row>
        <row r="16">
          <cell r="I16">
            <v>-3.409119675779948E-3</v>
          </cell>
        </row>
        <row r="17">
          <cell r="I17">
            <v>-0.01</v>
          </cell>
        </row>
        <row r="18">
          <cell r="I18">
            <v>-0.01</v>
          </cell>
        </row>
        <row r="19">
          <cell r="I19">
            <v>-4.8946003662422299E-3</v>
          </cell>
        </row>
        <row r="20">
          <cell r="I20">
            <v>-0.01</v>
          </cell>
        </row>
        <row r="21">
          <cell r="I21">
            <v>-0.01</v>
          </cell>
        </row>
        <row r="22">
          <cell r="I22">
            <v>-5268589.7000986636</v>
          </cell>
        </row>
        <row r="23">
          <cell r="I23">
            <v>-1.0000000707805157E-2</v>
          </cell>
        </row>
        <row r="24">
          <cell r="I24">
            <v>-9.9999998928979039E-3</v>
          </cell>
        </row>
        <row r="25">
          <cell r="I25">
            <v>-8.0035533756017685E-11</v>
          </cell>
        </row>
        <row r="26">
          <cell r="I26">
            <v>-0.01</v>
          </cell>
        </row>
        <row r="27">
          <cell r="I27">
            <v>-3.0871331691741943E-3</v>
          </cell>
        </row>
        <row r="28">
          <cell r="I28">
            <v>-5.8207660913467407E-11</v>
          </cell>
        </row>
        <row r="29">
          <cell r="I29">
            <v>-12395658.645152457</v>
          </cell>
        </row>
        <row r="30">
          <cell r="I30">
            <v>-0.01</v>
          </cell>
        </row>
        <row r="31">
          <cell r="I31">
            <v>-0.01</v>
          </cell>
        </row>
        <row r="32">
          <cell r="I32">
            <v>-0.01</v>
          </cell>
        </row>
        <row r="33">
          <cell r="I33">
            <v>-4.6566128730773926E-10</v>
          </cell>
        </row>
        <row r="34">
          <cell r="I34">
            <v>-1.0000000242143869E-2</v>
          </cell>
        </row>
        <row r="35">
          <cell r="I35">
            <v>-7.4505805969238281E-9</v>
          </cell>
        </row>
        <row r="36">
          <cell r="I36">
            <v>-1.0000000009313226E-2</v>
          </cell>
        </row>
        <row r="37">
          <cell r="I37">
            <v>-1.196546564460732E-2</v>
          </cell>
        </row>
        <row r="38">
          <cell r="I38">
            <v>-0.01</v>
          </cell>
        </row>
        <row r="39">
          <cell r="I39">
            <v>-0.01</v>
          </cell>
        </row>
        <row r="40">
          <cell r="I40">
            <v>-1.0000000009313226E-2</v>
          </cell>
        </row>
        <row r="41">
          <cell r="I41">
            <v>-1.4551915228366852E-11</v>
          </cell>
        </row>
        <row r="42">
          <cell r="I42">
            <v>-1.9999999996798579E-2</v>
          </cell>
        </row>
        <row r="43">
          <cell r="I43">
            <v>-6.0481397667899728E-11</v>
          </cell>
        </row>
        <row r="44">
          <cell r="I44">
            <v>-639036.76286460552</v>
          </cell>
        </row>
        <row r="45">
          <cell r="I45">
            <v>-36456.539999999921</v>
          </cell>
        </row>
        <row r="46">
          <cell r="I46">
            <v>-0.01</v>
          </cell>
        </row>
        <row r="47">
          <cell r="I47">
            <v>-2322391.9034457849</v>
          </cell>
        </row>
        <row r="48">
          <cell r="I48">
            <v>-2.6155794548685662E-3</v>
          </cell>
        </row>
        <row r="49">
          <cell r="I49">
            <v>-0.01</v>
          </cell>
        </row>
        <row r="50">
          <cell r="I50">
            <v>-0.01</v>
          </cell>
        </row>
        <row r="51">
          <cell r="I51">
            <v>-3116650.1</v>
          </cell>
        </row>
        <row r="52">
          <cell r="I52">
            <v>-3.637978807091713E-12</v>
          </cell>
        </row>
        <row r="53">
          <cell r="I53">
            <v>-9.9999999947613105E-3</v>
          </cell>
        </row>
        <row r="54">
          <cell r="I54">
            <v>-9.3152152658149134E-12</v>
          </cell>
        </row>
        <row r="55">
          <cell r="I55">
            <v>-1.0000000018337118E-2</v>
          </cell>
        </row>
        <row r="56">
          <cell r="I56">
            <v>-1.0000000009313226E-2</v>
          </cell>
        </row>
        <row r="57">
          <cell r="I57">
            <v>-0.01</v>
          </cell>
        </row>
        <row r="58">
          <cell r="I58">
            <v>-1.0000000009313226E-2</v>
          </cell>
        </row>
        <row r="59">
          <cell r="I59">
            <v>-5.1768869161605835E-3</v>
          </cell>
        </row>
        <row r="60">
          <cell r="I60">
            <v>-1094999.9901785715</v>
          </cell>
        </row>
        <row r="61">
          <cell r="I61">
            <v>-127348.59423120355</v>
          </cell>
        </row>
        <row r="62">
          <cell r="I62">
            <v>-0.01</v>
          </cell>
        </row>
        <row r="63">
          <cell r="I63">
            <v>-6.6120264818891883E-10</v>
          </cell>
        </row>
        <row r="64">
          <cell r="I64">
            <v>-2.0000002346932888E-2</v>
          </cell>
        </row>
        <row r="65">
          <cell r="I65">
            <v>-2.3283064365386963E-10</v>
          </cell>
        </row>
        <row r="66">
          <cell r="I66">
            <v>-9.9999999511055648E-3</v>
          </cell>
        </row>
        <row r="67">
          <cell r="I67">
            <v>-0.01</v>
          </cell>
        </row>
        <row r="68">
          <cell r="I68">
            <v>-5.8207660913467407E-11</v>
          </cell>
        </row>
        <row r="69">
          <cell r="I69">
            <v>-0.28999999999999998</v>
          </cell>
        </row>
        <row r="70">
          <cell r="I70">
            <v>-7.2759576141834259E-11</v>
          </cell>
        </row>
        <row r="71">
          <cell r="I71">
            <v>-1.1641532182693481E-10</v>
          </cell>
        </row>
        <row r="72">
          <cell r="I72">
            <v>-1.6471479902975261E-3</v>
          </cell>
        </row>
        <row r="73">
          <cell r="I73">
            <v>-0.01</v>
          </cell>
        </row>
        <row r="74">
          <cell r="I74">
            <v>-0.01</v>
          </cell>
        </row>
        <row r="75">
          <cell r="I75">
            <v>-9.9999997582926881E-3</v>
          </cell>
        </row>
        <row r="76">
          <cell r="I76">
            <v>-9.9999999874853529E-3</v>
          </cell>
        </row>
        <row r="77">
          <cell r="I77">
            <v>-0.01</v>
          </cell>
        </row>
        <row r="78">
          <cell r="I78">
            <v>-62400.49058827995</v>
          </cell>
        </row>
        <row r="79">
          <cell r="I79">
            <v>-0.02</v>
          </cell>
        </row>
        <row r="80">
          <cell r="I80">
            <v>-1.255102688446641E-10</v>
          </cell>
        </row>
        <row r="81">
          <cell r="I81">
            <v>-0.01</v>
          </cell>
        </row>
        <row r="82">
          <cell r="I82">
            <v>-1.7365142935886979E-2</v>
          </cell>
        </row>
        <row r="83">
          <cell r="I83">
            <v>-124999.98670956865</v>
          </cell>
        </row>
        <row r="84">
          <cell r="I84">
            <v>-4.0745358476090843E-12</v>
          </cell>
        </row>
        <row r="85">
          <cell r="I85">
            <v>-0.01</v>
          </cell>
        </row>
        <row r="86">
          <cell r="I86">
            <v>-0.01</v>
          </cell>
        </row>
        <row r="87">
          <cell r="I87">
            <v>-1.0477378964424133E-9</v>
          </cell>
        </row>
        <row r="88">
          <cell r="I88">
            <v>-0.01</v>
          </cell>
        </row>
        <row r="89">
          <cell r="I89">
            <v>-0.01</v>
          </cell>
        </row>
        <row r="90">
          <cell r="I90">
            <v>-4.0745362639427185E-10</v>
          </cell>
        </row>
        <row r="91">
          <cell r="I91">
            <v>-0.02</v>
          </cell>
        </row>
        <row r="92">
          <cell r="I92">
            <v>-1.4551915228366852E-11</v>
          </cell>
        </row>
        <row r="93">
          <cell r="I93">
            <v>-0.01</v>
          </cell>
        </row>
        <row r="94">
          <cell r="I94">
            <v>-1.4551915228366852E-11</v>
          </cell>
        </row>
        <row r="95">
          <cell r="I95">
            <v>-2.9103830456733704E-11</v>
          </cell>
        </row>
        <row r="96">
          <cell r="I96">
            <v>-0.02</v>
          </cell>
        </row>
        <row r="97">
          <cell r="I97">
            <v>-4.4293856772128493E-3</v>
          </cell>
        </row>
        <row r="98">
          <cell r="I98">
            <v>-0.01</v>
          </cell>
        </row>
        <row r="99">
          <cell r="I99">
            <v>-9.9999999802093953E-3</v>
          </cell>
        </row>
        <row r="100">
          <cell r="I100">
            <v>-0.02</v>
          </cell>
        </row>
        <row r="101">
          <cell r="I101">
            <v>-372489.27078742534</v>
          </cell>
        </row>
        <row r="102">
          <cell r="I102">
            <v>-62499.997682640736</v>
          </cell>
        </row>
        <row r="103">
          <cell r="I103">
            <v>-11323000.046116509</v>
          </cell>
        </row>
        <row r="104">
          <cell r="I104">
            <v>-3.8635687669739127E-3</v>
          </cell>
        </row>
        <row r="105">
          <cell r="I105">
            <v>-5.8207660913467407E-11</v>
          </cell>
        </row>
        <row r="106">
          <cell r="I106">
            <v>-1.6007106751203537E-10</v>
          </cell>
        </row>
        <row r="107">
          <cell r="I107">
            <v>-2.9103830456733704E-11</v>
          </cell>
        </row>
        <row r="108">
          <cell r="I108">
            <v>-200071.09497975977</v>
          </cell>
        </row>
        <row r="109">
          <cell r="I109">
            <v>-0.01</v>
          </cell>
        </row>
        <row r="110">
          <cell r="I110">
            <v>-3935346.5081080329</v>
          </cell>
        </row>
        <row r="111">
          <cell r="I111">
            <v>-0.01</v>
          </cell>
        </row>
        <row r="112">
          <cell r="I112">
            <v>-2.9103830456733704E-11</v>
          </cell>
        </row>
        <row r="113">
          <cell r="I113">
            <v>-0.01</v>
          </cell>
        </row>
        <row r="114">
          <cell r="I114">
            <v>-1.0000000009313226E-2</v>
          </cell>
        </row>
        <row r="115">
          <cell r="I115">
            <v>-0.01</v>
          </cell>
        </row>
        <row r="116">
          <cell r="I116">
            <v>-0.01</v>
          </cell>
        </row>
        <row r="117">
          <cell r="I117">
            <v>-1.0004441719502211E-11</v>
          </cell>
        </row>
        <row r="118">
          <cell r="I118">
            <v>-0.01</v>
          </cell>
        </row>
        <row r="119">
          <cell r="I119">
            <v>-1.8189894035458565E-12</v>
          </cell>
        </row>
        <row r="120">
          <cell r="I120">
            <v>-5.6843418860808015E-13</v>
          </cell>
        </row>
        <row r="121">
          <cell r="I121">
            <v>-0.01</v>
          </cell>
        </row>
        <row r="122">
          <cell r="I122">
            <v>-4.3655704051737132E-13</v>
          </cell>
        </row>
        <row r="123">
          <cell r="I123">
            <v>-375602.61851012032</v>
          </cell>
        </row>
        <row r="124">
          <cell r="I124">
            <v>-4.7403419612237485E-3</v>
          </cell>
        </row>
        <row r="125">
          <cell r="I125">
            <v>-128830.67193529988</v>
          </cell>
        </row>
        <row r="126">
          <cell r="I126">
            <v>-32886.910000000003</v>
          </cell>
        </row>
        <row r="127">
          <cell r="I127">
            <v>-1.4551915228366852E-11</v>
          </cell>
        </row>
        <row r="128">
          <cell r="I128">
            <v>-0.01</v>
          </cell>
        </row>
        <row r="129">
          <cell r="I129">
            <v>-1.0548215359449387E-3</v>
          </cell>
        </row>
        <row r="130">
          <cell r="I130">
            <v>-1.0000000009313226E-2</v>
          </cell>
        </row>
        <row r="131">
          <cell r="I131">
            <v>-2790002.4873415381</v>
          </cell>
        </row>
        <row r="132">
          <cell r="I132">
            <v>-175000</v>
          </cell>
        </row>
        <row r="133">
          <cell r="I133">
            <v>-9.9999999438296072E-3</v>
          </cell>
        </row>
        <row r="134">
          <cell r="I134">
            <v>-1.0000000009313226E-2</v>
          </cell>
        </row>
        <row r="135">
          <cell r="I135">
            <v>-0.01</v>
          </cell>
        </row>
        <row r="136">
          <cell r="I136">
            <v>-4.6344411675818264E-3</v>
          </cell>
        </row>
        <row r="137">
          <cell r="I137">
            <v>-1.0000000000218279E-2</v>
          </cell>
        </row>
        <row r="138">
          <cell r="I138">
            <v>-3320.4648978713085</v>
          </cell>
        </row>
        <row r="139">
          <cell r="I139">
            <v>-32039.834392247663</v>
          </cell>
        </row>
        <row r="140">
          <cell r="I140">
            <v>-4.5518935658037663E-3</v>
          </cell>
        </row>
        <row r="141">
          <cell r="I141">
            <v>-0.01</v>
          </cell>
        </row>
        <row r="142">
          <cell r="I142">
            <v>-1.4551915228366852E-11</v>
          </cell>
        </row>
        <row r="143">
          <cell r="I143">
            <v>-0.01</v>
          </cell>
        </row>
        <row r="144">
          <cell r="I144">
            <v>-1.0000000002037268E-2</v>
          </cell>
        </row>
        <row r="145">
          <cell r="I145">
            <v>-3.4924596548080444E-10</v>
          </cell>
        </row>
        <row r="146">
          <cell r="I146">
            <v>-2.4124973569996655E-3</v>
          </cell>
        </row>
        <row r="147">
          <cell r="I147">
            <v>-0.01</v>
          </cell>
        </row>
        <row r="148">
          <cell r="I148">
            <v>-0.01</v>
          </cell>
        </row>
        <row r="149">
          <cell r="I149">
            <v>-9.9999999947613105E-3</v>
          </cell>
        </row>
        <row r="150">
          <cell r="I150">
            <v>-0.02</v>
          </cell>
        </row>
        <row r="151">
          <cell r="I151">
            <v>-0.01</v>
          </cell>
        </row>
        <row r="152">
          <cell r="I152">
            <v>-3.637978807091713E-12</v>
          </cell>
        </row>
        <row r="153">
          <cell r="I153">
            <v>-1.0000000009313226E-2</v>
          </cell>
        </row>
        <row r="154">
          <cell r="I154">
            <v>-1.0000000002037268E-2</v>
          </cell>
        </row>
        <row r="155">
          <cell r="I155">
            <v>0</v>
          </cell>
        </row>
        <row r="156">
          <cell r="I156">
            <v>-6.8362802267074585E-5</v>
          </cell>
        </row>
        <row r="157">
          <cell r="I157">
            <v>-22464.0390422286</v>
          </cell>
        </row>
        <row r="158">
          <cell r="I158">
            <v>-0.01</v>
          </cell>
        </row>
        <row r="159">
          <cell r="I159">
            <v>-1.4551915228366852E-11</v>
          </cell>
        </row>
        <row r="160">
          <cell r="I160">
            <v>-109100</v>
          </cell>
        </row>
        <row r="161">
          <cell r="I161">
            <v>-1.0000000009313226E-2</v>
          </cell>
        </row>
        <row r="162">
          <cell r="I162">
            <v>-17316</v>
          </cell>
        </row>
        <row r="163">
          <cell r="I163">
            <v>-0.01</v>
          </cell>
        </row>
        <row r="164">
          <cell r="I164">
            <v>-1.9287703791633248E-2</v>
          </cell>
        </row>
        <row r="165">
          <cell r="I165">
            <v>-18794.998605479021</v>
          </cell>
        </row>
        <row r="166">
          <cell r="I166">
            <v>-1.0000000125728548E-2</v>
          </cell>
        </row>
        <row r="167">
          <cell r="I167">
            <v>-0.01</v>
          </cell>
        </row>
        <row r="168">
          <cell r="I168">
            <v>-0.01</v>
          </cell>
        </row>
        <row r="169">
          <cell r="I169">
            <v>-0.01</v>
          </cell>
        </row>
        <row r="170">
          <cell r="I170">
            <v>-0.01</v>
          </cell>
        </row>
        <row r="171">
          <cell r="I171">
            <v>-1599612.7987983935</v>
          </cell>
        </row>
        <row r="172">
          <cell r="I172">
            <v>-1.2080008404154796E-2</v>
          </cell>
        </row>
        <row r="173">
          <cell r="I173">
            <v>-357250.01</v>
          </cell>
        </row>
        <row r="174">
          <cell r="I174">
            <v>-7.2759576141834259E-12</v>
          </cell>
        </row>
        <row r="175">
          <cell r="I175">
            <v>-9.9999999947613105E-3</v>
          </cell>
        </row>
        <row r="176">
          <cell r="I176">
            <v>-29216.612541059731</v>
          </cell>
        </row>
        <row r="177">
          <cell r="I177">
            <v>-1.0000000009313226E-2</v>
          </cell>
        </row>
        <row r="178">
          <cell r="I178">
            <v>-3.637978807091713E-12</v>
          </cell>
        </row>
        <row r="179">
          <cell r="I179">
            <v>-30000.012298391837</v>
          </cell>
        </row>
        <row r="180">
          <cell r="I180">
            <v>-1.0000000002037268E-2</v>
          </cell>
        </row>
        <row r="181">
          <cell r="I181">
            <v>-1.0000000000218279E-2</v>
          </cell>
        </row>
        <row r="182">
          <cell r="I182">
            <v>-1.9475795328617096E-2</v>
          </cell>
        </row>
        <row r="183">
          <cell r="I183">
            <v>-1774975.8611314292</v>
          </cell>
        </row>
        <row r="184">
          <cell r="I184">
            <v>-9.1014384815935045E-4</v>
          </cell>
        </row>
        <row r="185">
          <cell r="I185">
            <v>-255126.87748442311</v>
          </cell>
        </row>
        <row r="186">
          <cell r="I186">
            <v>-7322.2765294481651</v>
          </cell>
        </row>
        <row r="187">
          <cell r="I187">
            <v>-1.1641532182693481E-10</v>
          </cell>
        </row>
        <row r="188">
          <cell r="I188">
            <v>-9.9999999947613105E-3</v>
          </cell>
        </row>
        <row r="189">
          <cell r="I189">
            <v>-8992.4783989756252</v>
          </cell>
        </row>
        <row r="190">
          <cell r="I190">
            <v>-9.9999999947613105E-3</v>
          </cell>
        </row>
        <row r="191">
          <cell r="I191">
            <v>-1594384.1314543053</v>
          </cell>
        </row>
        <row r="192">
          <cell r="I192">
            <v>-1.7965072765946388E-3</v>
          </cell>
        </row>
        <row r="193">
          <cell r="I193">
            <v>-1.0000000002037268E-2</v>
          </cell>
        </row>
        <row r="194">
          <cell r="I194">
            <v>-2798853.6095316568</v>
          </cell>
        </row>
        <row r="195">
          <cell r="I195">
            <v>-7.2759576141834259E-12</v>
          </cell>
        </row>
        <row r="196">
          <cell r="I196">
            <v>-1.0000000002037268E-2</v>
          </cell>
        </row>
        <row r="197">
          <cell r="I197">
            <v>-1.9999999989522621E-2</v>
          </cell>
        </row>
        <row r="198">
          <cell r="I198">
            <v>-0.14004983007907867</v>
          </cell>
        </row>
        <row r="199">
          <cell r="I199">
            <v>0</v>
          </cell>
        </row>
        <row r="200">
          <cell r="I200">
            <v>-15662.5</v>
          </cell>
        </row>
        <row r="201">
          <cell r="I201">
            <v>-389596.8688779301</v>
          </cell>
        </row>
        <row r="202">
          <cell r="I202">
            <v>-9.9999999947613105E-3</v>
          </cell>
        </row>
        <row r="203">
          <cell r="I203">
            <v>-45400</v>
          </cell>
        </row>
        <row r="204">
          <cell r="I204">
            <v>-29771.279999999999</v>
          </cell>
        </row>
        <row r="205">
          <cell r="I205">
            <v>-4200</v>
          </cell>
        </row>
        <row r="206">
          <cell r="I206">
            <v>-1.0000000009313226E-2</v>
          </cell>
        </row>
        <row r="207">
          <cell r="I207">
            <v>-1.0000000009313226E-2</v>
          </cell>
        </row>
        <row r="208">
          <cell r="I208">
            <v>-1.0000000002037268E-2</v>
          </cell>
        </row>
        <row r="209">
          <cell r="I209">
            <v>-1.4468966401182115E-2</v>
          </cell>
        </row>
        <row r="210">
          <cell r="I210">
            <v>0</v>
          </cell>
        </row>
        <row r="211">
          <cell r="I211">
            <v>-3.637978807091713E-12</v>
          </cell>
        </row>
        <row r="212">
          <cell r="I212">
            <v>-1.4551915228366852E-11</v>
          </cell>
        </row>
        <row r="213">
          <cell r="I213">
            <v>-505268.61867764709</v>
          </cell>
        </row>
        <row r="214">
          <cell r="I214">
            <v>-9.9999999983992893E-3</v>
          </cell>
        </row>
        <row r="215">
          <cell r="I215">
            <v>-1.2762261645548278E-2</v>
          </cell>
        </row>
        <row r="216">
          <cell r="I216">
            <v>-4.3186303228139877E-3</v>
          </cell>
        </row>
        <row r="217">
          <cell r="I217">
            <v>-3.063470998313278E-3</v>
          </cell>
        </row>
        <row r="218">
          <cell r="I218">
            <v>-1979.7296993552591</v>
          </cell>
        </row>
        <row r="219">
          <cell r="I219">
            <v>-8.5583782929461449E-3</v>
          </cell>
        </row>
        <row r="220">
          <cell r="I220">
            <v>-2.7614307182375342E-3</v>
          </cell>
        </row>
        <row r="221">
          <cell r="I221">
            <v>-5685.0510677723214</v>
          </cell>
        </row>
        <row r="222">
          <cell r="I222">
            <v>-4625050.3828156628</v>
          </cell>
        </row>
        <row r="223">
          <cell r="I223">
            <v>-17814.624483095482</v>
          </cell>
        </row>
        <row r="224">
          <cell r="I224">
            <v>-59043.65428258889</v>
          </cell>
        </row>
        <row r="225">
          <cell r="I225">
            <v>-151565.79290022151</v>
          </cell>
        </row>
        <row r="226">
          <cell r="I226">
            <v>-4540.9659811404999</v>
          </cell>
        </row>
        <row r="227">
          <cell r="I227">
            <v>-1.0000000002037268E-2</v>
          </cell>
        </row>
        <row r="228">
          <cell r="I228">
            <v>-954797.83906663489</v>
          </cell>
        </row>
        <row r="229">
          <cell r="I229">
            <v>-1.0000000009313226E-2</v>
          </cell>
        </row>
        <row r="230">
          <cell r="I230">
            <v>-3097829.9225341016</v>
          </cell>
        </row>
        <row r="231">
          <cell r="I231">
            <v>-70317.100000000006</v>
          </cell>
        </row>
        <row r="232">
          <cell r="I232">
            <v>-183657.46323792846</v>
          </cell>
        </row>
        <row r="233">
          <cell r="I233">
            <v>-293.54892102215672</v>
          </cell>
        </row>
        <row r="234">
          <cell r="I234">
            <v>-9.9999999947613105E-3</v>
          </cell>
        </row>
        <row r="235">
          <cell r="I235">
            <v>-1064.9245473588526</v>
          </cell>
        </row>
        <row r="236">
          <cell r="I236">
            <v>-1.0000000002037268E-2</v>
          </cell>
        </row>
        <row r="237">
          <cell r="I237">
            <v>-1.4262193290051073E-3</v>
          </cell>
        </row>
        <row r="238">
          <cell r="I238">
            <v>-2.3959190584719181E-3</v>
          </cell>
        </row>
        <row r="239">
          <cell r="I239">
            <v>-1.0000000002037268E-2</v>
          </cell>
        </row>
        <row r="240">
          <cell r="I240">
            <v>-55060.16314455471</v>
          </cell>
        </row>
        <row r="241">
          <cell r="I241">
            <v>-310000.00370568037</v>
          </cell>
        </row>
        <row r="242">
          <cell r="I242">
            <v>-12308.230111408047</v>
          </cell>
        </row>
        <row r="243">
          <cell r="I243">
            <v>-448377.68508290104</v>
          </cell>
        </row>
        <row r="244">
          <cell r="I244">
            <v>-1.7587198526598513E-3</v>
          </cell>
        </row>
        <row r="245">
          <cell r="I245">
            <v>-807223.94226262346</v>
          </cell>
        </row>
        <row r="246">
          <cell r="I246">
            <v>-10109.99</v>
          </cell>
        </row>
        <row r="247">
          <cell r="I247">
            <v>-5.2965681097703055E-3</v>
          </cell>
        </row>
        <row r="248">
          <cell r="I248">
            <v>-1.835548049712088E-3</v>
          </cell>
        </row>
        <row r="249">
          <cell r="I249">
            <v>-1.3605355925392359E-3</v>
          </cell>
        </row>
        <row r="250">
          <cell r="I250">
            <v>-49619.325970177422</v>
          </cell>
        </row>
        <row r="251">
          <cell r="I251">
            <v>-74361.976580562885</v>
          </cell>
        </row>
        <row r="252">
          <cell r="I252">
            <v>-8.4026344120502472E-4</v>
          </cell>
        </row>
        <row r="253">
          <cell r="I253">
            <v>-4.8791102599352598E-3</v>
          </cell>
        </row>
        <row r="254">
          <cell r="I254">
            <v>-146575.27073314169</v>
          </cell>
        </row>
        <row r="255">
          <cell r="I255">
            <v>-1833711.6965031261</v>
          </cell>
        </row>
        <row r="256">
          <cell r="I256">
            <v>-750000</v>
          </cell>
        </row>
        <row r="257">
          <cell r="I257">
            <v>-102205.83875775116</v>
          </cell>
        </row>
        <row r="258">
          <cell r="I258">
            <v>-1.0000000009313226E-2</v>
          </cell>
        </row>
        <row r="259">
          <cell r="I259">
            <v>-1.9836715204291977E-2</v>
          </cell>
        </row>
        <row r="260">
          <cell r="I260">
            <v>-1.7853451718110591E-3</v>
          </cell>
        </row>
        <row r="261">
          <cell r="I261">
            <v>-3.6518736305879429E-3</v>
          </cell>
        </row>
        <row r="262">
          <cell r="I262">
            <v>-19243.716236169654</v>
          </cell>
        </row>
        <row r="263">
          <cell r="I263">
            <v>-1.011307118460536E-2</v>
          </cell>
        </row>
        <row r="264">
          <cell r="I264">
            <v>-9.9999999947613105E-3</v>
          </cell>
        </row>
        <row r="265">
          <cell r="I265">
            <v>-3.6579061925294809E-3</v>
          </cell>
        </row>
        <row r="266">
          <cell r="I266">
            <v>-9.9999999947613105E-3</v>
          </cell>
        </row>
        <row r="267">
          <cell r="I267">
            <v>-22479.716993982671</v>
          </cell>
        </row>
        <row r="268">
          <cell r="I268">
            <v>-3758.4035162761793</v>
          </cell>
        </row>
        <row r="269">
          <cell r="I269">
            <v>-1.0000000000218279E-2</v>
          </cell>
        </row>
        <row r="270">
          <cell r="I270">
            <v>-2146547.2374079386</v>
          </cell>
        </row>
        <row r="271">
          <cell r="I271">
            <v>-3411595.7975162584</v>
          </cell>
        </row>
        <row r="272">
          <cell r="I272">
            <v>-959999.99978960771</v>
          </cell>
        </row>
        <row r="273">
          <cell r="I273">
            <v>-1.0728361114161089E-2</v>
          </cell>
        </row>
        <row r="274">
          <cell r="I274">
            <v>-73152.811250920728</v>
          </cell>
        </row>
        <row r="275">
          <cell r="I275">
            <v>-284636.73810212046</v>
          </cell>
        </row>
        <row r="276">
          <cell r="I276">
            <v>-9.9999999947613105E-3</v>
          </cell>
        </row>
        <row r="277">
          <cell r="I277">
            <v>-1.0000000002037268E-2</v>
          </cell>
        </row>
        <row r="278">
          <cell r="I278">
            <v>-3.7227670109132305E-3</v>
          </cell>
        </row>
        <row r="279">
          <cell r="I279">
            <v>-14718.637177312485</v>
          </cell>
        </row>
        <row r="280">
          <cell r="I280">
            <v>-1.4717250305693597E-3</v>
          </cell>
        </row>
        <row r="281">
          <cell r="I281">
            <v>-30000</v>
          </cell>
        </row>
        <row r="282">
          <cell r="I282">
            <v>-4.0296927909366786E-4</v>
          </cell>
        </row>
        <row r="283">
          <cell r="I283">
            <v>-1656171.7933124416</v>
          </cell>
        </row>
        <row r="284">
          <cell r="I284">
            <v>-168505.16710229736</v>
          </cell>
        </row>
        <row r="285">
          <cell r="I285">
            <v>-7.2759576141834259E-12</v>
          </cell>
        </row>
        <row r="286">
          <cell r="I286">
            <v>-117343.00745718682</v>
          </cell>
        </row>
        <row r="287">
          <cell r="I287">
            <v>-22535.06</v>
          </cell>
        </row>
        <row r="288">
          <cell r="I288">
            <v>-44663.967397492146</v>
          </cell>
        </row>
        <row r="289">
          <cell r="I289">
            <v>-39074.99</v>
          </cell>
        </row>
        <row r="290">
          <cell r="I290">
            <v>-1.6233802307397127E-3</v>
          </cell>
        </row>
        <row r="291">
          <cell r="I291">
            <v>-3.1415659177582711E-3</v>
          </cell>
        </row>
        <row r="292">
          <cell r="I292">
            <v>-900000.00256787427</v>
          </cell>
        </row>
        <row r="293">
          <cell r="I293">
            <v>-20511.254498015303</v>
          </cell>
        </row>
        <row r="294">
          <cell r="I294">
            <v>-1.8386123119853437E-3</v>
          </cell>
        </row>
        <row r="295">
          <cell r="I295">
            <v>-1554102.4660766814</v>
          </cell>
        </row>
        <row r="296">
          <cell r="I296">
            <v>-3177.8634515368176</v>
          </cell>
        </row>
        <row r="297">
          <cell r="I297">
            <v>-54879.781697584753</v>
          </cell>
        </row>
        <row r="298">
          <cell r="I298">
            <v>-14264.653986597201</v>
          </cell>
        </row>
        <row r="299">
          <cell r="I299">
            <v>-78231.105642130191</v>
          </cell>
        </row>
        <row r="300">
          <cell r="I300">
            <v>-4.9340000332449563E-3</v>
          </cell>
        </row>
        <row r="301">
          <cell r="I301">
            <v>-44817.620000000112</v>
          </cell>
        </row>
        <row r="302">
          <cell r="I302">
            <v>-4.7074656176846474E-3</v>
          </cell>
        </row>
        <row r="303">
          <cell r="I303">
            <v>-4.2900052576442249E-3</v>
          </cell>
        </row>
        <row r="304">
          <cell r="I304">
            <v>-13755.441440088605</v>
          </cell>
        </row>
        <row r="305">
          <cell r="I305">
            <v>-1993486.7926918622</v>
          </cell>
        </row>
        <row r="306">
          <cell r="I306">
            <v>-103709.36039422028</v>
          </cell>
        </row>
        <row r="307">
          <cell r="I307">
            <v>-3.4077607124345377E-3</v>
          </cell>
        </row>
        <row r="308">
          <cell r="I308">
            <v>-59773.333383301564</v>
          </cell>
        </row>
        <row r="309">
          <cell r="I309">
            <v>-3080.003498757178</v>
          </cell>
        </row>
        <row r="310">
          <cell r="I310">
            <v>-4.3674393091350794E-3</v>
          </cell>
        </row>
        <row r="311">
          <cell r="I311">
            <v>-4.2037169332616031E-3</v>
          </cell>
        </row>
        <row r="312">
          <cell r="I312">
            <v>-732097.44039743068</v>
          </cell>
        </row>
        <row r="313">
          <cell r="I313">
            <v>-53660.006374074539</v>
          </cell>
        </row>
        <row r="314">
          <cell r="I314">
            <v>-26831.7</v>
          </cell>
        </row>
        <row r="315">
          <cell r="I315">
            <v>-5.4894749500817852E-3</v>
          </cell>
        </row>
        <row r="316">
          <cell r="I316">
            <v>-2.6003642378782388E-3</v>
          </cell>
        </row>
        <row r="317">
          <cell r="I317">
            <v>-78583.859262480662</v>
          </cell>
        </row>
        <row r="318">
          <cell r="I318">
            <v>-32972.47</v>
          </cell>
        </row>
        <row r="319">
          <cell r="I319">
            <v>-4046.6058571905305</v>
          </cell>
        </row>
        <row r="320">
          <cell r="I320">
            <v>-2.5677221128717065E-4</v>
          </cell>
        </row>
        <row r="321">
          <cell r="I321">
            <v>-73613.350000000006</v>
          </cell>
        </row>
        <row r="322">
          <cell r="I322">
            <v>-8898.0715063977113</v>
          </cell>
        </row>
        <row r="323">
          <cell r="I323">
            <v>-55002.400000000001</v>
          </cell>
        </row>
        <row r="324">
          <cell r="I324">
            <v>-1.2874971303972416E-2</v>
          </cell>
        </row>
        <row r="325">
          <cell r="I325">
            <v>-8.5429097089217976E-4</v>
          </cell>
        </row>
        <row r="326">
          <cell r="I326">
            <v>-380695</v>
          </cell>
        </row>
        <row r="327">
          <cell r="I327">
            <v>-1200000</v>
          </cell>
        </row>
        <row r="328">
          <cell r="I328">
            <v>-58502.6</v>
          </cell>
        </row>
        <row r="329">
          <cell r="I329">
            <v>-1.2324373063165694E-2</v>
          </cell>
        </row>
        <row r="330">
          <cell r="I330">
            <v>-41113.300000000003</v>
          </cell>
        </row>
        <row r="331">
          <cell r="I331">
            <v>-7919.9998031119467</v>
          </cell>
        </row>
        <row r="332">
          <cell r="I332">
            <v>-6349.3007314731149</v>
          </cell>
        </row>
        <row r="333">
          <cell r="I333">
            <v>-3455.22</v>
          </cell>
        </row>
        <row r="334">
          <cell r="I334">
            <v>-4095.55</v>
          </cell>
        </row>
        <row r="335">
          <cell r="I335">
            <v>-39428.730413372257</v>
          </cell>
        </row>
        <row r="336">
          <cell r="I336">
            <v>-4100.0010128048834</v>
          </cell>
        </row>
        <row r="337">
          <cell r="I337">
            <v>-17520.811479545504</v>
          </cell>
        </row>
        <row r="338">
          <cell r="I338">
            <v>-3152240.5429525338</v>
          </cell>
        </row>
        <row r="339">
          <cell r="I339">
            <v>-821644.55</v>
          </cell>
        </row>
        <row r="340">
          <cell r="I340">
            <v>-4349.09</v>
          </cell>
        </row>
        <row r="341">
          <cell r="I341">
            <v>-2253.4008264433069</v>
          </cell>
        </row>
        <row r="342">
          <cell r="I342">
            <v>-5618.456118583541</v>
          </cell>
        </row>
        <row r="343">
          <cell r="I343">
            <v>-11791.13</v>
          </cell>
        </row>
        <row r="344">
          <cell r="I344">
            <v>-39310.089999999997</v>
          </cell>
        </row>
        <row r="345">
          <cell r="I345">
            <v>-24177.25</v>
          </cell>
        </row>
        <row r="346">
          <cell r="I346">
            <v>-5370</v>
          </cell>
        </row>
        <row r="347">
          <cell r="I347">
            <v>-290146.71999999997</v>
          </cell>
        </row>
        <row r="348">
          <cell r="I348">
            <v>-34863.56</v>
          </cell>
        </row>
        <row r="349">
          <cell r="I349">
            <v>-10236.11</v>
          </cell>
        </row>
        <row r="350">
          <cell r="I350">
            <v>-30824.84</v>
          </cell>
        </row>
        <row r="351">
          <cell r="I351">
            <v>-4009.6</v>
          </cell>
        </row>
        <row r="352">
          <cell r="I352">
            <v>-8442.6299999999992</v>
          </cell>
        </row>
        <row r="353">
          <cell r="I353">
            <v>-9819.26</v>
          </cell>
        </row>
        <row r="354">
          <cell r="I354">
            <v>-816383.1</v>
          </cell>
        </row>
        <row r="355">
          <cell r="I355">
            <v>-837801.38</v>
          </cell>
        </row>
        <row r="356">
          <cell r="I356">
            <v>-429656.7</v>
          </cell>
        </row>
        <row r="357">
          <cell r="I357">
            <v>-6543.66</v>
          </cell>
        </row>
        <row r="358">
          <cell r="I358">
            <v>-18458.330000000002</v>
          </cell>
        </row>
        <row r="359">
          <cell r="I359">
            <v>-19572.650000000001</v>
          </cell>
        </row>
        <row r="360">
          <cell r="I360">
            <v>-12361.59</v>
          </cell>
        </row>
        <row r="361">
          <cell r="I361">
            <v>-4355.4699999999939</v>
          </cell>
        </row>
        <row r="362">
          <cell r="I362">
            <v>-777778</v>
          </cell>
        </row>
        <row r="363">
          <cell r="I363">
            <v>-1342.39</v>
          </cell>
        </row>
        <row r="364">
          <cell r="I364">
            <v>-24855.23</v>
          </cell>
        </row>
        <row r="365">
          <cell r="I365">
            <v>-13321.8</v>
          </cell>
        </row>
        <row r="366">
          <cell r="I366">
            <v>-98038.27</v>
          </cell>
        </row>
        <row r="367">
          <cell r="I367">
            <v>-6886.6</v>
          </cell>
        </row>
        <row r="368">
          <cell r="I368">
            <v>-56248.03</v>
          </cell>
        </row>
        <row r="369">
          <cell r="I369">
            <v>-9000</v>
          </cell>
        </row>
        <row r="370">
          <cell r="I370">
            <v>-49186.83</v>
          </cell>
        </row>
        <row r="371">
          <cell r="I371">
            <v>-300000</v>
          </cell>
        </row>
        <row r="372">
          <cell r="I372">
            <v>-197562.35</v>
          </cell>
        </row>
        <row r="373">
          <cell r="I373">
            <v>-200000</v>
          </cell>
        </row>
        <row r="374">
          <cell r="I374">
            <v>-352.34</v>
          </cell>
        </row>
        <row r="375">
          <cell r="I375">
            <v>-691186.44</v>
          </cell>
        </row>
        <row r="376">
          <cell r="I376">
            <v>-12028.8</v>
          </cell>
        </row>
        <row r="377">
          <cell r="I377">
            <v>-28067.200000000001</v>
          </cell>
        </row>
        <row r="378">
          <cell r="I378">
            <v>-59211.16</v>
          </cell>
        </row>
        <row r="379">
          <cell r="I379">
            <v>-29500</v>
          </cell>
        </row>
        <row r="380">
          <cell r="I380">
            <v>-147961.87</v>
          </cell>
        </row>
        <row r="381">
          <cell r="I381">
            <v>-89459.199999999997</v>
          </cell>
        </row>
        <row r="382">
          <cell r="I382">
            <v>-95202.240000000005</v>
          </cell>
        </row>
        <row r="383">
          <cell r="I383">
            <v>-56135.02</v>
          </cell>
        </row>
        <row r="384">
          <cell r="I384">
            <v>-14535.52</v>
          </cell>
        </row>
        <row r="385">
          <cell r="I385">
            <v>0</v>
          </cell>
        </row>
        <row r="386">
          <cell r="I386">
            <v>-11234.75</v>
          </cell>
        </row>
        <row r="387">
          <cell r="I387">
            <v>-49846.54</v>
          </cell>
        </row>
        <row r="388">
          <cell r="I388">
            <v>-233557.09</v>
          </cell>
        </row>
        <row r="389">
          <cell r="I389">
            <v>-8767.42</v>
          </cell>
        </row>
        <row r="390">
          <cell r="I390">
            <v>-19357.68</v>
          </cell>
        </row>
        <row r="391">
          <cell r="I391">
            <v>-805.5</v>
          </cell>
        </row>
        <row r="392">
          <cell r="I392">
            <v>-3209.62</v>
          </cell>
        </row>
        <row r="393">
          <cell r="I393">
            <v>-9935955.25</v>
          </cell>
        </row>
        <row r="394">
          <cell r="I394">
            <v>-31902.36</v>
          </cell>
        </row>
        <row r="395">
          <cell r="I395">
            <v>-1525.2</v>
          </cell>
        </row>
        <row r="396">
          <cell r="I396">
            <v>-4557.49</v>
          </cell>
        </row>
        <row r="397">
          <cell r="I397">
            <v>-9346.43</v>
          </cell>
        </row>
        <row r="398">
          <cell r="I398">
            <v>-5501.44</v>
          </cell>
        </row>
        <row r="399">
          <cell r="I399">
            <v>-1842.1</v>
          </cell>
        </row>
        <row r="400">
          <cell r="I400">
            <v>-4893.0200000000004</v>
          </cell>
        </row>
        <row r="401">
          <cell r="I401">
            <v>-26636.62</v>
          </cell>
        </row>
        <row r="402">
          <cell r="I402">
            <v>-21670.74</v>
          </cell>
        </row>
        <row r="403">
          <cell r="I403">
            <v>-780706.11</v>
          </cell>
        </row>
        <row r="404">
          <cell r="I404">
            <v>-2780.52</v>
          </cell>
        </row>
        <row r="405">
          <cell r="I405">
            <v>-19407.09</v>
          </cell>
        </row>
        <row r="406">
          <cell r="I406">
            <v>-1338.92</v>
          </cell>
        </row>
        <row r="407">
          <cell r="I407">
            <v>0</v>
          </cell>
        </row>
        <row r="408">
          <cell r="I408">
            <v>-5274.4</v>
          </cell>
        </row>
        <row r="409">
          <cell r="I409">
            <v>-10967.72</v>
          </cell>
        </row>
        <row r="410">
          <cell r="I410">
            <v>-9604.9699999999993</v>
          </cell>
        </row>
        <row r="411">
          <cell r="I411">
            <v>-5180.42</v>
          </cell>
        </row>
        <row r="412">
          <cell r="I412">
            <v>-1283.24</v>
          </cell>
        </row>
        <row r="413">
          <cell r="I413">
            <v>-7804.82</v>
          </cell>
        </row>
        <row r="414">
          <cell r="I414">
            <v>-146442.84</v>
          </cell>
        </row>
        <row r="415">
          <cell r="I415">
            <v>-6718.42</v>
          </cell>
        </row>
        <row r="416">
          <cell r="I416">
            <v>-765.23</v>
          </cell>
        </row>
        <row r="417">
          <cell r="I417">
            <v>-8779.07</v>
          </cell>
        </row>
        <row r="418">
          <cell r="I418">
            <v>-1264.5899999999999</v>
          </cell>
        </row>
        <row r="419">
          <cell r="I419">
            <v>-102.08</v>
          </cell>
        </row>
        <row r="420">
          <cell r="I420">
            <v>-100000</v>
          </cell>
        </row>
        <row r="421">
          <cell r="I421">
            <v>-9490.25</v>
          </cell>
        </row>
        <row r="422">
          <cell r="I422">
            <v>-4149.2700000000004</v>
          </cell>
        </row>
        <row r="423">
          <cell r="I423">
            <v>-16267.57</v>
          </cell>
        </row>
        <row r="424">
          <cell r="I424">
            <v>-247338.73</v>
          </cell>
        </row>
        <row r="425">
          <cell r="I425">
            <v>-1981.88</v>
          </cell>
        </row>
        <row r="426">
          <cell r="I426">
            <v>-658.29</v>
          </cell>
        </row>
        <row r="427">
          <cell r="I427">
            <v>-18816.900000000001</v>
          </cell>
        </row>
        <row r="428">
          <cell r="I428">
            <v>-1885254.94</v>
          </cell>
        </row>
        <row r="429">
          <cell r="I429">
            <v>-2558.75</v>
          </cell>
        </row>
        <row r="430">
          <cell r="I430">
            <v>-1390642.23</v>
          </cell>
        </row>
        <row r="431">
          <cell r="I431">
            <v>-730.56</v>
          </cell>
        </row>
        <row r="432">
          <cell r="I432">
            <v>-9666</v>
          </cell>
        </row>
        <row r="433">
          <cell r="I433">
            <v>-34640</v>
          </cell>
        </row>
        <row r="434">
          <cell r="I434">
            <v>-1036.27</v>
          </cell>
        </row>
        <row r="435">
          <cell r="I435">
            <v>-1440.3</v>
          </cell>
        </row>
        <row r="436">
          <cell r="I436">
            <v>-18650.43</v>
          </cell>
        </row>
        <row r="437">
          <cell r="I437">
            <v>-1235751.499982656</v>
          </cell>
        </row>
        <row r="438">
          <cell r="I438">
            <v>-59620967.996326208</v>
          </cell>
        </row>
        <row r="439">
          <cell r="I439">
            <v>-434681.56278667034</v>
          </cell>
        </row>
        <row r="440">
          <cell r="I440">
            <v>0.01</v>
          </cell>
        </row>
        <row r="441">
          <cell r="I441">
            <v>0.01</v>
          </cell>
        </row>
        <row r="442">
          <cell r="I442">
            <v>0.01</v>
          </cell>
        </row>
        <row r="443">
          <cell r="I443">
            <v>4.6585753880208358E-3</v>
          </cell>
        </row>
        <row r="444">
          <cell r="I444">
            <v>0.36</v>
          </cell>
        </row>
        <row r="445">
          <cell r="I445">
            <v>1.4551915228366852E-11</v>
          </cell>
        </row>
        <row r="446">
          <cell r="I446">
            <v>5.0000000119325705E-3</v>
          </cell>
        </row>
        <row r="447">
          <cell r="I447">
            <v>0.01</v>
          </cell>
        </row>
        <row r="448">
          <cell r="I448">
            <v>1.1433976469561458E-3</v>
          </cell>
        </row>
        <row r="449">
          <cell r="I449">
            <v>1.0000000009313226E-2</v>
          </cell>
        </row>
        <row r="450">
          <cell r="I450">
            <v>0.01</v>
          </cell>
        </row>
        <row r="451">
          <cell r="I451">
            <v>0.01</v>
          </cell>
        </row>
        <row r="452">
          <cell r="I452">
            <v>0.01</v>
          </cell>
        </row>
        <row r="453">
          <cell r="I453">
            <v>49411.24361765309</v>
          </cell>
        </row>
        <row r="454">
          <cell r="I454">
            <v>0.01</v>
          </cell>
        </row>
        <row r="455">
          <cell r="I455">
            <v>0.01</v>
          </cell>
        </row>
        <row r="456">
          <cell r="I456">
            <v>0.01</v>
          </cell>
        </row>
        <row r="457">
          <cell r="I457">
            <v>3.7916402744258448E-2</v>
          </cell>
        </row>
        <row r="458">
          <cell r="I458">
            <v>1.0000000002037268E-2</v>
          </cell>
        </row>
        <row r="459">
          <cell r="I459">
            <v>7.2092249244519735E-3</v>
          </cell>
        </row>
        <row r="460">
          <cell r="I460">
            <v>0.01</v>
          </cell>
        </row>
        <row r="461">
          <cell r="I461">
            <v>2.3283064365386963E-10</v>
          </cell>
        </row>
        <row r="462">
          <cell r="I462">
            <v>2.5216192007064819E-3</v>
          </cell>
        </row>
        <row r="463">
          <cell r="I463">
            <v>972163.41241434216</v>
          </cell>
        </row>
        <row r="464">
          <cell r="I464">
            <v>4.5469797914847732E-3</v>
          </cell>
        </row>
        <row r="465">
          <cell r="I465">
            <v>1.0000000002037268E-2</v>
          </cell>
        </row>
        <row r="466">
          <cell r="I466">
            <v>1.862645149230957E-9</v>
          </cell>
        </row>
        <row r="467">
          <cell r="I467">
            <v>3.0044373124837875E-3</v>
          </cell>
        </row>
        <row r="468">
          <cell r="I468">
            <v>603.93522578416741</v>
          </cell>
        </row>
        <row r="469">
          <cell r="I469">
            <v>0.01</v>
          </cell>
        </row>
        <row r="470">
          <cell r="I470">
            <v>9.9999998835846784E-3</v>
          </cell>
        </row>
        <row r="471">
          <cell r="I471">
            <v>6.5483618527650833E-11</v>
          </cell>
        </row>
        <row r="472">
          <cell r="I472">
            <v>2.4556356947869062E-11</v>
          </cell>
        </row>
        <row r="473">
          <cell r="I473">
            <v>1.0000000009313226E-2</v>
          </cell>
        </row>
        <row r="474">
          <cell r="I474">
            <v>4.3707703152904287E-3</v>
          </cell>
        </row>
        <row r="475">
          <cell r="I475">
            <v>2024655.0122354142</v>
          </cell>
        </row>
        <row r="476">
          <cell r="I476">
            <v>2.8857070021786058E-3</v>
          </cell>
        </row>
        <row r="477">
          <cell r="I477">
            <v>1.0000000009313226E-2</v>
          </cell>
        </row>
        <row r="478">
          <cell r="I478">
            <v>9.9999998835846784E-3</v>
          </cell>
        </row>
        <row r="479">
          <cell r="I479">
            <v>0.01</v>
          </cell>
        </row>
        <row r="480">
          <cell r="I480">
            <v>0.01</v>
          </cell>
        </row>
        <row r="481">
          <cell r="I481">
            <v>9.9999999890860638E-3</v>
          </cell>
        </row>
        <row r="482">
          <cell r="I482">
            <v>1.0000000009313226E-2</v>
          </cell>
        </row>
        <row r="483">
          <cell r="I483">
            <v>3.4633298637345433E-3</v>
          </cell>
        </row>
        <row r="484">
          <cell r="I484">
            <v>0.01</v>
          </cell>
        </row>
        <row r="485">
          <cell r="I485">
            <v>1.9999999869032763E-2</v>
          </cell>
        </row>
        <row r="486">
          <cell r="I486">
            <v>9.9999999563442545E-3</v>
          </cell>
        </row>
        <row r="487">
          <cell r="I487">
            <v>1.5678917989134789E-3</v>
          </cell>
        </row>
        <row r="488">
          <cell r="I488">
            <v>0.43000000342726707</v>
          </cell>
        </row>
        <row r="489">
          <cell r="I489">
            <v>6.5563488751649857E-3</v>
          </cell>
        </row>
        <row r="490">
          <cell r="I490">
            <v>0.01</v>
          </cell>
        </row>
        <row r="491">
          <cell r="I491">
            <v>7.2759576141834259E-12</v>
          </cell>
        </row>
        <row r="492">
          <cell r="I492">
            <v>0.01</v>
          </cell>
        </row>
        <row r="493">
          <cell r="I493">
            <v>0.01</v>
          </cell>
        </row>
        <row r="494">
          <cell r="I494">
            <v>0.02</v>
          </cell>
        </row>
        <row r="495">
          <cell r="I495">
            <v>0.01</v>
          </cell>
        </row>
        <row r="496">
          <cell r="I496">
            <v>0.01</v>
          </cell>
        </row>
        <row r="497">
          <cell r="I497">
            <v>1.0000000000218279E-2</v>
          </cell>
        </row>
        <row r="498">
          <cell r="I498">
            <v>6.006305679329671E-2</v>
          </cell>
        </row>
        <row r="499">
          <cell r="I499">
            <v>2.2453028941527009E-3</v>
          </cell>
        </row>
        <row r="500">
          <cell r="I500">
            <v>1.0000000009313226E-2</v>
          </cell>
        </row>
        <row r="501">
          <cell r="I501">
            <v>1735.4834964248512</v>
          </cell>
        </row>
        <row r="502">
          <cell r="I502">
            <v>0.01</v>
          </cell>
        </row>
        <row r="503">
          <cell r="I503">
            <v>0.01</v>
          </cell>
        </row>
        <row r="504">
          <cell r="I504">
            <v>0.02</v>
          </cell>
        </row>
        <row r="505">
          <cell r="I505">
            <v>0.02</v>
          </cell>
        </row>
        <row r="506">
          <cell r="I506">
            <v>9.9999975645914674E-3</v>
          </cell>
        </row>
        <row r="507">
          <cell r="I507">
            <v>8.7311491370201111E-11</v>
          </cell>
        </row>
        <row r="508">
          <cell r="I508">
            <v>970000.01</v>
          </cell>
        </row>
        <row r="509">
          <cell r="I509">
            <v>5.4569682106375694E-12</v>
          </cell>
        </row>
        <row r="510">
          <cell r="I510">
            <v>0.01</v>
          </cell>
        </row>
        <row r="511">
          <cell r="I511">
            <v>4.3006694177165627E-3</v>
          </cell>
        </row>
        <row r="512">
          <cell r="I512">
            <v>1.0000000009313226E-2</v>
          </cell>
        </row>
        <row r="513">
          <cell r="I513">
            <v>1.1641532182693481E-10</v>
          </cell>
        </row>
        <row r="514">
          <cell r="I514">
            <v>3444503.3546009394</v>
          </cell>
        </row>
        <row r="515">
          <cell r="I515">
            <v>43497.01</v>
          </cell>
        </row>
        <row r="516">
          <cell r="I516">
            <v>1.0000000009313226E-2</v>
          </cell>
        </row>
        <row r="517">
          <cell r="I517">
            <v>0.02</v>
          </cell>
        </row>
        <row r="518">
          <cell r="I518">
            <v>1.0000000242143869E-2</v>
          </cell>
        </row>
        <row r="519">
          <cell r="I519">
            <v>5.2345344447530806E-3</v>
          </cell>
        </row>
        <row r="520">
          <cell r="I520">
            <v>0.01</v>
          </cell>
        </row>
        <row r="521">
          <cell r="I521">
            <v>0.01</v>
          </cell>
        </row>
        <row r="522">
          <cell r="I522">
            <v>12694.26</v>
          </cell>
        </row>
        <row r="523">
          <cell r="I523">
            <v>0.01</v>
          </cell>
        </row>
        <row r="524">
          <cell r="I524">
            <v>0.01</v>
          </cell>
        </row>
        <row r="525">
          <cell r="I525">
            <v>2.5465851649641991E-11</v>
          </cell>
        </row>
        <row r="526">
          <cell r="I526">
            <v>0.01</v>
          </cell>
        </row>
        <row r="527">
          <cell r="I527">
            <v>4.4986278517171741E-3</v>
          </cell>
        </row>
        <row r="528">
          <cell r="I528">
            <v>221726.64718965394</v>
          </cell>
        </row>
        <row r="529">
          <cell r="I529">
            <v>0.01</v>
          </cell>
        </row>
        <row r="530">
          <cell r="I530">
            <v>0.01</v>
          </cell>
        </row>
        <row r="531">
          <cell r="I531">
            <v>0.01</v>
          </cell>
        </row>
        <row r="532">
          <cell r="I532">
            <v>1.0000000021136657E-2</v>
          </cell>
        </row>
        <row r="533">
          <cell r="I533">
            <v>0.01</v>
          </cell>
        </row>
        <row r="534">
          <cell r="I534">
            <v>3065311.5184347969</v>
          </cell>
        </row>
        <row r="535">
          <cell r="I535">
            <v>1.546140993013978E-11</v>
          </cell>
        </row>
        <row r="536">
          <cell r="I536">
            <v>1.0004441719502211E-11</v>
          </cell>
        </row>
        <row r="537">
          <cell r="I537">
            <v>1.4551915228366852E-11</v>
          </cell>
        </row>
        <row r="538">
          <cell r="I538">
            <v>0.01</v>
          </cell>
        </row>
        <row r="539">
          <cell r="I539">
            <v>2.9125309774826746E-3</v>
          </cell>
        </row>
        <row r="540">
          <cell r="I540">
            <v>0.01</v>
          </cell>
        </row>
        <row r="541">
          <cell r="I541">
            <v>7.2759576141834259E-12</v>
          </cell>
        </row>
        <row r="542">
          <cell r="I542">
            <v>9.7738264594227076E-3</v>
          </cell>
        </row>
        <row r="543">
          <cell r="I543">
            <v>7.2759576141834259E-11</v>
          </cell>
        </row>
        <row r="544">
          <cell r="I544">
            <v>0.01</v>
          </cell>
        </row>
        <row r="545">
          <cell r="I545">
            <v>0.01</v>
          </cell>
        </row>
        <row r="546">
          <cell r="I546">
            <v>1.0000000009313226E-2</v>
          </cell>
        </row>
        <row r="547">
          <cell r="I547">
            <v>0.02</v>
          </cell>
        </row>
        <row r="548">
          <cell r="I548">
            <v>0.01</v>
          </cell>
        </row>
        <row r="549">
          <cell r="I549">
            <v>0.01</v>
          </cell>
        </row>
        <row r="550">
          <cell r="I550">
            <v>102452.63669843948</v>
          </cell>
        </row>
        <row r="551">
          <cell r="I551">
            <v>1.4551915228366852E-11</v>
          </cell>
        </row>
        <row r="552">
          <cell r="I552">
            <v>0.01</v>
          </cell>
        </row>
        <row r="553">
          <cell r="I553">
            <v>1.3333332957699895E-2</v>
          </cell>
        </row>
        <row r="554">
          <cell r="I554">
            <v>9.9999999983992893E-3</v>
          </cell>
        </row>
        <row r="555">
          <cell r="I555">
            <v>0.01</v>
          </cell>
        </row>
        <row r="556">
          <cell r="I556">
            <v>0.01</v>
          </cell>
        </row>
        <row r="557">
          <cell r="I557">
            <v>5.4569682106375694E-11</v>
          </cell>
        </row>
        <row r="558">
          <cell r="I558">
            <v>1968599.0808617698</v>
          </cell>
        </row>
        <row r="559">
          <cell r="I559">
            <v>3.637978807091713E-12</v>
          </cell>
        </row>
        <row r="560">
          <cell r="I560">
            <v>1.0913936421275139E-10</v>
          </cell>
        </row>
        <row r="561">
          <cell r="I561">
            <v>0.01</v>
          </cell>
        </row>
        <row r="562">
          <cell r="I562">
            <v>7.2759576141834259E-12</v>
          </cell>
        </row>
        <row r="563">
          <cell r="I563">
            <v>9.3132257461547852E-10</v>
          </cell>
        </row>
        <row r="564">
          <cell r="I564">
            <v>0.01</v>
          </cell>
        </row>
        <row r="565">
          <cell r="I565">
            <v>0.01</v>
          </cell>
        </row>
        <row r="566">
          <cell r="I566">
            <v>0.01</v>
          </cell>
        </row>
        <row r="567">
          <cell r="I567">
            <v>9.9999999511055648E-3</v>
          </cell>
        </row>
        <row r="568">
          <cell r="I568">
            <v>0.01</v>
          </cell>
        </row>
        <row r="569">
          <cell r="I569">
            <v>0.31000000005587935</v>
          </cell>
        </row>
        <row r="570">
          <cell r="I570">
            <v>78055.206563748201</v>
          </cell>
        </row>
        <row r="571">
          <cell r="I571">
            <v>1.4551915228366852E-10</v>
          </cell>
        </row>
        <row r="572">
          <cell r="I572">
            <v>3.3342719225402107E-3</v>
          </cell>
        </row>
        <row r="573">
          <cell r="I573">
            <v>224000</v>
          </cell>
        </row>
        <row r="574">
          <cell r="I574">
            <v>0.01</v>
          </cell>
        </row>
        <row r="575">
          <cell r="I575">
            <v>3.8007177645340562E-3</v>
          </cell>
        </row>
        <row r="576">
          <cell r="I576">
            <v>0.01</v>
          </cell>
        </row>
        <row r="577">
          <cell r="I577">
            <v>7.2759576141834259E-12</v>
          </cell>
        </row>
        <row r="578">
          <cell r="I578">
            <v>425000</v>
          </cell>
        </row>
        <row r="579">
          <cell r="I579">
            <v>0.01</v>
          </cell>
        </row>
        <row r="580">
          <cell r="I580">
            <v>55407.132961727679</v>
          </cell>
        </row>
        <row r="581">
          <cell r="I581">
            <v>4.3146447278559208E-3</v>
          </cell>
        </row>
        <row r="582">
          <cell r="I582">
            <v>2.7284841053187847E-11</v>
          </cell>
        </row>
        <row r="583">
          <cell r="I583">
            <v>3.637978807091713E-12</v>
          </cell>
        </row>
        <row r="584">
          <cell r="I584">
            <v>9.9999999695319277E-3</v>
          </cell>
        </row>
        <row r="585">
          <cell r="I585">
            <v>3877.8656776087864</v>
          </cell>
        </row>
        <row r="586">
          <cell r="I586">
            <v>1.0000000009313226E-2</v>
          </cell>
        </row>
        <row r="587">
          <cell r="I587">
            <v>9.9999999947613105E-3</v>
          </cell>
        </row>
        <row r="588">
          <cell r="I588">
            <v>8.7955615599639714E-3</v>
          </cell>
        </row>
        <row r="589">
          <cell r="I589">
            <v>0.01</v>
          </cell>
        </row>
        <row r="590">
          <cell r="I590">
            <v>0.01</v>
          </cell>
        </row>
        <row r="591">
          <cell r="I591">
            <v>13282.743791282934</v>
          </cell>
        </row>
        <row r="592">
          <cell r="I592">
            <v>9.9999999893043423E-3</v>
          </cell>
        </row>
        <row r="593">
          <cell r="I593">
            <v>138755.65579171199</v>
          </cell>
        </row>
        <row r="594">
          <cell r="I594">
            <v>1.4551915228366852E-11</v>
          </cell>
        </row>
        <row r="595">
          <cell r="I595">
            <v>0.01</v>
          </cell>
        </row>
        <row r="596">
          <cell r="I596">
            <v>1.4551915228366852E-11</v>
          </cell>
        </row>
        <row r="597">
          <cell r="I597">
            <v>9.9999999947613105E-3</v>
          </cell>
        </row>
        <row r="598">
          <cell r="I598">
            <v>2.2512138484671596E-3</v>
          </cell>
        </row>
        <row r="599">
          <cell r="I599">
            <v>9.9999999947613105E-3</v>
          </cell>
        </row>
        <row r="600">
          <cell r="I600">
            <v>9.0949470177292824E-13</v>
          </cell>
        </row>
        <row r="601">
          <cell r="I601">
            <v>1.5440152164956089E-3</v>
          </cell>
        </row>
        <row r="602">
          <cell r="I602">
            <v>9.9999999947613105E-3</v>
          </cell>
        </row>
        <row r="603">
          <cell r="I603">
            <v>273163.68</v>
          </cell>
        </row>
        <row r="604">
          <cell r="I604">
            <v>7.2759576141834259E-12</v>
          </cell>
        </row>
        <row r="605">
          <cell r="I605">
            <v>1.0000000002037268E-2</v>
          </cell>
        </row>
        <row r="606">
          <cell r="I606">
            <v>1.3763063005171716E-2</v>
          </cell>
        </row>
        <row r="607">
          <cell r="I607">
            <v>9.9999997764825821E-3</v>
          </cell>
        </row>
        <row r="608">
          <cell r="I608">
            <v>9185.8367596519529</v>
          </cell>
        </row>
        <row r="609">
          <cell r="I609">
            <v>26544.006486504135</v>
          </cell>
        </row>
        <row r="610">
          <cell r="I610">
            <v>1.0000000002037268E-2</v>
          </cell>
        </row>
        <row r="611">
          <cell r="I611">
            <v>1.0000000002037268E-2</v>
          </cell>
        </row>
        <row r="612">
          <cell r="I612">
            <v>2.4726210976950824E-3</v>
          </cell>
        </row>
        <row r="613">
          <cell r="I613">
            <v>9.9999999802093953E-3</v>
          </cell>
        </row>
        <row r="614">
          <cell r="I614">
            <v>1.0000000009313226E-2</v>
          </cell>
        </row>
        <row r="615">
          <cell r="I615">
            <v>7.2759576141834259E-12</v>
          </cell>
        </row>
        <row r="616">
          <cell r="I616">
            <v>500000</v>
          </cell>
        </row>
        <row r="617">
          <cell r="I617">
            <v>1.7149513587355614E-4</v>
          </cell>
        </row>
        <row r="618">
          <cell r="I618">
            <v>2.4207116919569671E-2</v>
          </cell>
        </row>
        <row r="619">
          <cell r="I619">
            <v>36768.679853921785</v>
          </cell>
        </row>
        <row r="620">
          <cell r="I620">
            <v>1.0000000002037268E-2</v>
          </cell>
        </row>
        <row r="621">
          <cell r="I621">
            <v>1.0000000009313226E-2</v>
          </cell>
        </row>
        <row r="622">
          <cell r="I622">
            <v>4.3136806925758719E-4</v>
          </cell>
        </row>
        <row r="623">
          <cell r="I623">
            <v>1.0000000009313226E-2</v>
          </cell>
        </row>
        <row r="624">
          <cell r="I624">
            <v>5425000</v>
          </cell>
        </row>
        <row r="625">
          <cell r="I625">
            <v>54709.367688865226</v>
          </cell>
        </row>
        <row r="626">
          <cell r="I626">
            <v>21815.715695108782</v>
          </cell>
        </row>
        <row r="627">
          <cell r="I627">
            <v>5.6284652382601053E-3</v>
          </cell>
        </row>
        <row r="628">
          <cell r="I628">
            <v>2.0000000000436557E-2</v>
          </cell>
        </row>
        <row r="629">
          <cell r="I629">
            <v>9.9999999947613105E-3</v>
          </cell>
        </row>
        <row r="630">
          <cell r="I630">
            <v>2904677.9909873633</v>
          </cell>
        </row>
        <row r="631">
          <cell r="I631">
            <v>1.0000000009313226E-2</v>
          </cell>
        </row>
        <row r="632">
          <cell r="I632">
            <v>5437.2405953802881</v>
          </cell>
        </row>
        <row r="633">
          <cell r="I633">
            <v>7.6702286023646593E-3</v>
          </cell>
        </row>
        <row r="634">
          <cell r="I634">
            <v>1.0000000002037268E-2</v>
          </cell>
        </row>
        <row r="635">
          <cell r="I635">
            <v>2254358.2235999815</v>
          </cell>
        </row>
        <row r="636">
          <cell r="I636">
            <v>461477.04753668467</v>
          </cell>
        </row>
        <row r="637">
          <cell r="I637">
            <v>170484.17753981426</v>
          </cell>
        </row>
        <row r="638">
          <cell r="I638">
            <v>1.0000000002037268E-2</v>
          </cell>
        </row>
        <row r="639">
          <cell r="I639">
            <v>174845.1861238312</v>
          </cell>
        </row>
        <row r="640">
          <cell r="I640">
            <v>2.7184360078535974E-3</v>
          </cell>
        </row>
        <row r="641">
          <cell r="I641">
            <v>9.6643667784519494E-3</v>
          </cell>
        </row>
        <row r="642">
          <cell r="I642">
            <v>19630.650135587086</v>
          </cell>
        </row>
        <row r="643">
          <cell r="I643">
            <v>3.637978807091713E-12</v>
          </cell>
        </row>
        <row r="644">
          <cell r="I644">
            <v>1.0000000009313226E-2</v>
          </cell>
        </row>
        <row r="645">
          <cell r="I645">
            <v>7.3302823584526777E-3</v>
          </cell>
        </row>
        <row r="646">
          <cell r="I646">
            <v>1.0000000009313226E-2</v>
          </cell>
        </row>
        <row r="647">
          <cell r="I647">
            <v>1.4551915228366852E-11</v>
          </cell>
        </row>
        <row r="648">
          <cell r="I648">
            <v>27186.878006475046</v>
          </cell>
        </row>
        <row r="649">
          <cell r="I649">
            <v>16275.000746902835</v>
          </cell>
        </row>
        <row r="650">
          <cell r="I650">
            <v>44527.75</v>
          </cell>
        </row>
        <row r="651">
          <cell r="I651">
            <v>4.8444806598126888E-3</v>
          </cell>
        </row>
        <row r="652">
          <cell r="I652">
            <v>3692.6769805514195</v>
          </cell>
        </row>
        <row r="653">
          <cell r="I653">
            <v>420487.04619201366</v>
          </cell>
        </row>
        <row r="654">
          <cell r="I654">
            <v>2.4335265625268221E-3</v>
          </cell>
        </row>
        <row r="655">
          <cell r="I655">
            <v>5.1952739886473864E-4</v>
          </cell>
        </row>
        <row r="656">
          <cell r="I656">
            <v>2577885.1458808305</v>
          </cell>
        </row>
        <row r="657">
          <cell r="I657">
            <v>19990.280940470198</v>
          </cell>
        </row>
        <row r="658">
          <cell r="I658">
            <v>1.6292874788632616E-3</v>
          </cell>
        </row>
        <row r="659">
          <cell r="I659">
            <v>30246.460480283677</v>
          </cell>
        </row>
        <row r="660">
          <cell r="I660">
            <v>11033.91272433073</v>
          </cell>
        </row>
        <row r="661">
          <cell r="I661">
            <v>21087.768817549862</v>
          </cell>
        </row>
        <row r="662">
          <cell r="I662">
            <v>20454.779725139844</v>
          </cell>
        </row>
        <row r="663">
          <cell r="I663">
            <v>1.3510919350665063E-2</v>
          </cell>
        </row>
        <row r="664">
          <cell r="I664">
            <v>3.582516364986077E-3</v>
          </cell>
        </row>
        <row r="665">
          <cell r="I665">
            <v>2.6083385455422103E-3</v>
          </cell>
        </row>
        <row r="666">
          <cell r="I666">
            <v>2446.1541013932438</v>
          </cell>
        </row>
        <row r="667">
          <cell r="I667">
            <v>7.5388271070551127E-3</v>
          </cell>
        </row>
        <row r="668">
          <cell r="I668">
            <v>390309.48171116703</v>
          </cell>
        </row>
        <row r="669">
          <cell r="I669">
            <v>41634.992745170486</v>
          </cell>
        </row>
        <row r="670">
          <cell r="I670">
            <v>1.0000000009313226E-2</v>
          </cell>
        </row>
        <row r="671">
          <cell r="I671">
            <v>8.8232960406458005E-3</v>
          </cell>
        </row>
        <row r="672">
          <cell r="I672">
            <v>36918.480000000003</v>
          </cell>
        </row>
        <row r="673">
          <cell r="I673">
            <v>4.2414749041199684E-3</v>
          </cell>
        </row>
        <row r="674">
          <cell r="I674">
            <v>240000</v>
          </cell>
        </row>
        <row r="675">
          <cell r="I675">
            <v>2.5686705484986305E-3</v>
          </cell>
        </row>
        <row r="676">
          <cell r="I676">
            <v>210221.95233528689</v>
          </cell>
        </row>
        <row r="677">
          <cell r="I677">
            <v>27813.779360815883</v>
          </cell>
        </row>
        <row r="678">
          <cell r="I678">
            <v>70615.862437024713</v>
          </cell>
        </row>
        <row r="679">
          <cell r="I679">
            <v>1.0000000000218279E-2</v>
          </cell>
        </row>
        <row r="680">
          <cell r="I680">
            <v>776332.6</v>
          </cell>
        </row>
        <row r="681">
          <cell r="I681">
            <v>178200</v>
          </cell>
        </row>
        <row r="682">
          <cell r="I682">
            <v>95076.689035765856</v>
          </cell>
        </row>
        <row r="683">
          <cell r="I683">
            <v>14042.82</v>
          </cell>
        </row>
        <row r="684">
          <cell r="I684">
            <v>1.0000000009313226E-2</v>
          </cell>
        </row>
        <row r="685">
          <cell r="I685">
            <v>7.7531890419777483E-3</v>
          </cell>
        </row>
        <row r="686">
          <cell r="I686">
            <v>312960</v>
          </cell>
        </row>
        <row r="687">
          <cell r="I687">
            <v>33642.97</v>
          </cell>
        </row>
        <row r="688">
          <cell r="I688">
            <v>1.4603241870645434E-3</v>
          </cell>
        </row>
        <row r="689">
          <cell r="I689">
            <v>1.0000000002037268E-2</v>
          </cell>
        </row>
        <row r="690">
          <cell r="I690">
            <v>1.0000000002037268E-2</v>
          </cell>
        </row>
        <row r="691">
          <cell r="I691">
            <v>3.1573092564940453E-3</v>
          </cell>
        </row>
        <row r="692">
          <cell r="I692">
            <v>32632.955126847723</v>
          </cell>
        </row>
        <row r="693">
          <cell r="I693">
            <v>1.7917490222316701E-3</v>
          </cell>
        </row>
        <row r="694">
          <cell r="I694">
            <v>9048.2635949861724</v>
          </cell>
        </row>
        <row r="695">
          <cell r="I695">
            <v>17653.520953601954</v>
          </cell>
        </row>
        <row r="696">
          <cell r="I696">
            <v>1.0421883947856259E-2</v>
          </cell>
        </row>
        <row r="697">
          <cell r="I697">
            <v>262543.48460680438</v>
          </cell>
        </row>
        <row r="698">
          <cell r="I698">
            <v>117857.85062249337</v>
          </cell>
        </row>
        <row r="699">
          <cell r="I699">
            <v>2.8313303482718766E-3</v>
          </cell>
        </row>
        <row r="700">
          <cell r="I700">
            <v>1.0000000002037268E-2</v>
          </cell>
        </row>
        <row r="701">
          <cell r="I701">
            <v>1.3291195151396096E-2</v>
          </cell>
        </row>
        <row r="702">
          <cell r="I702">
            <v>9.9999999947613105E-3</v>
          </cell>
        </row>
        <row r="703">
          <cell r="I703">
            <v>1561360.7550130635</v>
          </cell>
        </row>
        <row r="704">
          <cell r="I704">
            <v>2.8757145482813939E-3</v>
          </cell>
        </row>
        <row r="705">
          <cell r="I705">
            <v>1.18004341784399E-2</v>
          </cell>
        </row>
        <row r="706">
          <cell r="I706">
            <v>1.0000000002037268E-2</v>
          </cell>
        </row>
        <row r="707">
          <cell r="I707">
            <v>8452.3665946930414</v>
          </cell>
        </row>
        <row r="708">
          <cell r="I708">
            <v>29785.439999999999</v>
          </cell>
        </row>
        <row r="709">
          <cell r="I709">
            <v>2.3995220835786313E-3</v>
          </cell>
        </row>
        <row r="710">
          <cell r="I710">
            <v>67117.675227124739</v>
          </cell>
        </row>
        <row r="711">
          <cell r="I711">
            <v>3299.9534236098698</v>
          </cell>
        </row>
        <row r="712">
          <cell r="I712">
            <v>1.1792761797551066E-2</v>
          </cell>
        </row>
        <row r="713">
          <cell r="I713">
            <v>21992.093584598202</v>
          </cell>
        </row>
        <row r="714">
          <cell r="I714">
            <v>154197.56496490887</v>
          </cell>
        </row>
        <row r="715">
          <cell r="I715">
            <v>1.243837657966651E-3</v>
          </cell>
        </row>
        <row r="716">
          <cell r="I716">
            <v>2.9707368230447173E-4</v>
          </cell>
        </row>
        <row r="717">
          <cell r="I717">
            <v>3972.9928414752649</v>
          </cell>
        </row>
        <row r="718">
          <cell r="I718">
            <v>46516.60894399797</v>
          </cell>
        </row>
        <row r="719">
          <cell r="I719">
            <v>1682.97</v>
          </cell>
        </row>
        <row r="720">
          <cell r="I720">
            <v>9.9999999983992893E-3</v>
          </cell>
        </row>
        <row r="721">
          <cell r="I721">
            <v>10740</v>
          </cell>
        </row>
        <row r="722">
          <cell r="I722">
            <v>3.5958020780526567E-3</v>
          </cell>
        </row>
        <row r="723">
          <cell r="I723">
            <v>1.0000000009313226E-2</v>
          </cell>
        </row>
        <row r="724">
          <cell r="I724">
            <v>4.4483598321676254E-3</v>
          </cell>
        </row>
        <row r="725">
          <cell r="I725">
            <v>1.1863632389577106E-3</v>
          </cell>
        </row>
        <row r="726">
          <cell r="I726">
            <v>1.260965548135573E-2</v>
          </cell>
        </row>
        <row r="727">
          <cell r="I727">
            <v>1.0921325811068527E-3</v>
          </cell>
        </row>
        <row r="728">
          <cell r="I728">
            <v>120000</v>
          </cell>
        </row>
        <row r="729">
          <cell r="I729">
            <v>35201.627487431164</v>
          </cell>
        </row>
        <row r="730">
          <cell r="I730">
            <v>5802.9229278179409</v>
          </cell>
        </row>
        <row r="731">
          <cell r="I731">
            <v>9892.7307093290292</v>
          </cell>
        </row>
        <row r="732">
          <cell r="I732">
            <v>7.9693526495248079E-3</v>
          </cell>
        </row>
        <row r="733">
          <cell r="I733">
            <v>1.0000000002037268E-2</v>
          </cell>
        </row>
        <row r="734">
          <cell r="I734">
            <v>2.9418529902613955E-3</v>
          </cell>
        </row>
        <row r="735">
          <cell r="I735">
            <v>9.2910965395276435E-3</v>
          </cell>
        </row>
        <row r="736">
          <cell r="I736">
            <v>6189.22</v>
          </cell>
        </row>
        <row r="737">
          <cell r="I737">
            <v>4.3491732212714851E-3</v>
          </cell>
        </row>
        <row r="738">
          <cell r="I738">
            <v>1.7777047214622144E-3</v>
          </cell>
        </row>
        <row r="739">
          <cell r="I739">
            <v>31660.70419336039</v>
          </cell>
        </row>
        <row r="740">
          <cell r="I740">
            <v>4.963517563737696E-3</v>
          </cell>
        </row>
        <row r="741">
          <cell r="I741">
            <v>10788.121138229679</v>
          </cell>
        </row>
        <row r="742">
          <cell r="I742">
            <v>3.0684714001836255E-3</v>
          </cell>
        </row>
        <row r="743">
          <cell r="I743">
            <v>6.8767936172662303E-3</v>
          </cell>
        </row>
        <row r="744">
          <cell r="I744">
            <v>5901.45</v>
          </cell>
        </row>
        <row r="745">
          <cell r="I745">
            <v>4051.5561040055472</v>
          </cell>
        </row>
        <row r="746">
          <cell r="I746">
            <v>4.619428887963295E-3</v>
          </cell>
        </row>
        <row r="747">
          <cell r="I747">
            <v>1.0290822247043252E-2</v>
          </cell>
        </row>
        <row r="748">
          <cell r="I748">
            <v>26782.790457303054</v>
          </cell>
        </row>
        <row r="749">
          <cell r="I749">
            <v>46896.959999999999</v>
          </cell>
        </row>
        <row r="750">
          <cell r="I750">
            <v>8754.2266076888918</v>
          </cell>
        </row>
        <row r="751">
          <cell r="I751">
            <v>42635.697693618276</v>
          </cell>
        </row>
        <row r="752">
          <cell r="I752">
            <v>64134.061140950769</v>
          </cell>
        </row>
        <row r="753">
          <cell r="I753">
            <v>2.0456210731936153E-3</v>
          </cell>
        </row>
        <row r="754">
          <cell r="I754">
            <v>1.9961699945270084E-3</v>
          </cell>
        </row>
        <row r="755">
          <cell r="I755">
            <v>6280.4980368704855</v>
          </cell>
        </row>
        <row r="756">
          <cell r="I756">
            <v>55662.11</v>
          </cell>
        </row>
        <row r="757">
          <cell r="I757">
            <v>2.1517957538890187E-3</v>
          </cell>
        </row>
        <row r="758">
          <cell r="I758">
            <v>3.0124702898319811E-3</v>
          </cell>
        </row>
        <row r="759">
          <cell r="I759">
            <v>111000</v>
          </cell>
        </row>
        <row r="760">
          <cell r="I760">
            <v>4.2179234187642578E-3</v>
          </cell>
        </row>
        <row r="761">
          <cell r="I761">
            <v>2.2973148516030051E-3</v>
          </cell>
        </row>
        <row r="762">
          <cell r="I762">
            <v>302166.68</v>
          </cell>
        </row>
        <row r="763">
          <cell r="I763">
            <v>9.9473150476114824E-4</v>
          </cell>
        </row>
        <row r="764">
          <cell r="I764">
            <v>63.971137713437201</v>
          </cell>
        </row>
        <row r="765">
          <cell r="I765">
            <v>54784.6</v>
          </cell>
        </row>
        <row r="766">
          <cell r="I766">
            <v>1.1073015681176912E-2</v>
          </cell>
        </row>
        <row r="767">
          <cell r="I767">
            <v>8.8261395285371691E-4</v>
          </cell>
        </row>
        <row r="768">
          <cell r="I768">
            <v>4.4060905856895261E-3</v>
          </cell>
        </row>
        <row r="769">
          <cell r="I769">
            <v>57755.208200456458</v>
          </cell>
        </row>
        <row r="770">
          <cell r="I770">
            <v>60380.930000000168</v>
          </cell>
        </row>
        <row r="771">
          <cell r="I771">
            <v>20719.386621646088</v>
          </cell>
        </row>
        <row r="772">
          <cell r="I772">
            <v>3.2337170705432072E-4</v>
          </cell>
        </row>
        <row r="773">
          <cell r="I773">
            <v>37969.394555823535</v>
          </cell>
        </row>
        <row r="774">
          <cell r="I774">
            <v>2.2899321993463673E-3</v>
          </cell>
        </row>
        <row r="775">
          <cell r="I775">
            <v>4.2496027890592813E-4</v>
          </cell>
        </row>
        <row r="776">
          <cell r="I776">
            <v>26801.853240989141</v>
          </cell>
        </row>
        <row r="777">
          <cell r="I777">
            <v>44133.89</v>
          </cell>
        </row>
        <row r="778">
          <cell r="I778">
            <v>1.8570282263681293E-3</v>
          </cell>
        </row>
        <row r="779">
          <cell r="I779">
            <v>1.2056180094077718E-4</v>
          </cell>
        </row>
        <row r="780">
          <cell r="I780">
            <v>514.47</v>
          </cell>
        </row>
        <row r="781">
          <cell r="I781">
            <v>21380.21</v>
          </cell>
        </row>
        <row r="782">
          <cell r="I782">
            <v>9381.7773573616796</v>
          </cell>
        </row>
        <row r="783">
          <cell r="I783">
            <v>1026.3</v>
          </cell>
        </row>
        <row r="784">
          <cell r="I784">
            <v>198644.57811500266</v>
          </cell>
        </row>
        <row r="785">
          <cell r="I785">
            <v>3.2275464327540249E-3</v>
          </cell>
        </row>
        <row r="786">
          <cell r="I786">
            <v>9.3282020498008933E-4</v>
          </cell>
        </row>
        <row r="787">
          <cell r="I787">
            <v>554129.93000000005</v>
          </cell>
        </row>
        <row r="788">
          <cell r="I788">
            <v>5864.25</v>
          </cell>
        </row>
        <row r="789">
          <cell r="I789">
            <v>16236.77</v>
          </cell>
        </row>
        <row r="790">
          <cell r="I790">
            <v>32031.98</v>
          </cell>
        </row>
        <row r="791">
          <cell r="I791">
            <v>694.25</v>
          </cell>
        </row>
        <row r="792">
          <cell r="I792">
            <v>26488.29</v>
          </cell>
        </row>
        <row r="793">
          <cell r="I793">
            <v>5370.99</v>
          </cell>
        </row>
        <row r="794">
          <cell r="I794">
            <v>2472000</v>
          </cell>
        </row>
        <row r="795">
          <cell r="I795">
            <v>22276.959999999999</v>
          </cell>
        </row>
        <row r="796">
          <cell r="I796">
            <v>1322.52</v>
          </cell>
        </row>
        <row r="797">
          <cell r="I797">
            <v>14018.53</v>
          </cell>
        </row>
        <row r="798">
          <cell r="I798">
            <v>200000</v>
          </cell>
        </row>
        <row r="799">
          <cell r="I799">
            <v>3007.39</v>
          </cell>
        </row>
        <row r="800">
          <cell r="I800">
            <v>8340</v>
          </cell>
        </row>
        <row r="801">
          <cell r="I801">
            <v>14970.76</v>
          </cell>
        </row>
        <row r="802">
          <cell r="I802">
            <v>8821.74</v>
          </cell>
        </row>
        <row r="803">
          <cell r="I803">
            <v>52634.59</v>
          </cell>
        </row>
        <row r="804">
          <cell r="I804">
            <v>768532.57</v>
          </cell>
        </row>
        <row r="805">
          <cell r="I805">
            <v>180997.23</v>
          </cell>
        </row>
        <row r="806">
          <cell r="I806">
            <v>27800.99</v>
          </cell>
        </row>
        <row r="807">
          <cell r="I807">
            <v>395.73</v>
          </cell>
        </row>
        <row r="808">
          <cell r="I808">
            <v>269165.67</v>
          </cell>
        </row>
        <row r="809">
          <cell r="I809">
            <v>71478.03</v>
          </cell>
        </row>
        <row r="810">
          <cell r="I810">
            <v>15950.47</v>
          </cell>
        </row>
        <row r="811">
          <cell r="I811">
            <v>1323900</v>
          </cell>
        </row>
        <row r="812">
          <cell r="I812">
            <v>9026.1000000000058</v>
          </cell>
        </row>
        <row r="813">
          <cell r="I813">
            <v>2987.65</v>
          </cell>
        </row>
        <row r="814">
          <cell r="I814">
            <v>10311.02</v>
          </cell>
        </row>
        <row r="815">
          <cell r="I815">
            <v>20076.27</v>
          </cell>
        </row>
        <row r="816">
          <cell r="I816">
            <v>4842.51</v>
          </cell>
        </row>
        <row r="817">
          <cell r="I817">
            <v>9037.58</v>
          </cell>
        </row>
        <row r="818">
          <cell r="I818">
            <v>10203</v>
          </cell>
        </row>
        <row r="819">
          <cell r="I819">
            <v>49811.18</v>
          </cell>
        </row>
        <row r="820">
          <cell r="I820">
            <v>6620.69</v>
          </cell>
        </row>
        <row r="821">
          <cell r="I821">
            <v>15623.43</v>
          </cell>
        </row>
        <row r="822">
          <cell r="I822">
            <v>280288.55</v>
          </cell>
        </row>
        <row r="823">
          <cell r="I823">
            <v>80054.62</v>
          </cell>
        </row>
        <row r="824">
          <cell r="I824">
            <v>1293174.57</v>
          </cell>
        </row>
        <row r="825">
          <cell r="I825">
            <v>960027.92</v>
          </cell>
        </row>
        <row r="826">
          <cell r="I826">
            <v>27356.77</v>
          </cell>
        </row>
        <row r="827">
          <cell r="I827">
            <v>6405.8</v>
          </cell>
        </row>
        <row r="828">
          <cell r="I828">
            <v>17402.73</v>
          </cell>
        </row>
        <row r="829">
          <cell r="I829">
            <v>22806.79</v>
          </cell>
        </row>
        <row r="830">
          <cell r="I830">
            <v>21954.48</v>
          </cell>
        </row>
        <row r="831">
          <cell r="I831">
            <v>174400</v>
          </cell>
        </row>
        <row r="832">
          <cell r="I832">
            <v>34159.660000000003</v>
          </cell>
        </row>
        <row r="833">
          <cell r="I833">
            <v>16743.150000000001</v>
          </cell>
        </row>
        <row r="834">
          <cell r="I834">
            <v>1925.16</v>
          </cell>
        </row>
        <row r="835">
          <cell r="I835">
            <v>11910.79</v>
          </cell>
        </row>
        <row r="836">
          <cell r="I836">
            <v>200776.39</v>
          </cell>
        </row>
        <row r="837">
          <cell r="I837">
            <v>2451.69</v>
          </cell>
        </row>
        <row r="838">
          <cell r="I838">
            <v>10412.99</v>
          </cell>
        </row>
        <row r="839">
          <cell r="I839">
            <v>271750</v>
          </cell>
        </row>
        <row r="4896">
          <cell r="I4896">
            <v>0</v>
          </cell>
        </row>
        <row r="4897">
          <cell r="I4897">
            <v>0</v>
          </cell>
        </row>
        <row r="4898">
          <cell r="I4898">
            <v>0</v>
          </cell>
        </row>
        <row r="4899">
          <cell r="I4899">
            <v>0</v>
          </cell>
        </row>
        <row r="4900">
          <cell r="I4900">
            <v>0</v>
          </cell>
        </row>
        <row r="4901">
          <cell r="I4901">
            <v>0</v>
          </cell>
        </row>
        <row r="4902">
          <cell r="I4902">
            <v>0</v>
          </cell>
        </row>
        <row r="4903">
          <cell r="I4903">
            <v>0</v>
          </cell>
        </row>
        <row r="4904">
          <cell r="I4904">
            <v>0</v>
          </cell>
        </row>
        <row r="4905">
          <cell r="I4905">
            <v>0</v>
          </cell>
        </row>
        <row r="4906">
          <cell r="I4906">
            <v>0</v>
          </cell>
        </row>
        <row r="4907">
          <cell r="I4907">
            <v>0</v>
          </cell>
        </row>
        <row r="4908">
          <cell r="I4908">
            <v>0</v>
          </cell>
        </row>
        <row r="4909">
          <cell r="I4909">
            <v>0</v>
          </cell>
        </row>
        <row r="4910">
          <cell r="I4910">
            <v>0</v>
          </cell>
        </row>
        <row r="4911">
          <cell r="I4911">
            <v>0</v>
          </cell>
        </row>
        <row r="4912">
          <cell r="I4912">
            <v>0</v>
          </cell>
        </row>
        <row r="4913">
          <cell r="I4913">
            <v>0</v>
          </cell>
        </row>
        <row r="4914">
          <cell r="I4914">
            <v>0</v>
          </cell>
        </row>
        <row r="4915">
          <cell r="I4915">
            <v>0</v>
          </cell>
        </row>
        <row r="4916">
          <cell r="I4916">
            <v>0</v>
          </cell>
        </row>
        <row r="4917">
          <cell r="I4917">
            <v>0</v>
          </cell>
        </row>
        <row r="4918">
          <cell r="I4918">
            <v>0</v>
          </cell>
        </row>
        <row r="4919">
          <cell r="I4919">
            <v>0</v>
          </cell>
        </row>
        <row r="4920">
          <cell r="I4920">
            <v>0</v>
          </cell>
        </row>
        <row r="4921">
          <cell r="I4921">
            <v>0</v>
          </cell>
        </row>
        <row r="4922">
          <cell r="I4922">
            <v>0</v>
          </cell>
        </row>
        <row r="4923">
          <cell r="I4923">
            <v>0</v>
          </cell>
        </row>
        <row r="4924">
          <cell r="I4924">
            <v>0</v>
          </cell>
        </row>
        <row r="4925">
          <cell r="I4925">
            <v>0</v>
          </cell>
        </row>
        <row r="4926">
          <cell r="I4926">
            <v>0</v>
          </cell>
        </row>
        <row r="4927">
          <cell r="I4927">
            <v>0</v>
          </cell>
        </row>
        <row r="4928">
          <cell r="I4928">
            <v>0</v>
          </cell>
        </row>
        <row r="4929">
          <cell r="I4929">
            <v>0</v>
          </cell>
        </row>
        <row r="4930">
          <cell r="I4930">
            <v>0</v>
          </cell>
        </row>
        <row r="4931">
          <cell r="I4931">
            <v>0</v>
          </cell>
        </row>
        <row r="4932">
          <cell r="I4932">
            <v>0</v>
          </cell>
        </row>
        <row r="4933">
          <cell r="I4933">
            <v>0</v>
          </cell>
        </row>
        <row r="4934">
          <cell r="I4934">
            <v>0</v>
          </cell>
        </row>
        <row r="4935">
          <cell r="I4935">
            <v>0</v>
          </cell>
        </row>
        <row r="4936">
          <cell r="I4936">
            <v>0</v>
          </cell>
        </row>
        <row r="4937">
          <cell r="I4937">
            <v>0</v>
          </cell>
        </row>
        <row r="4938">
          <cell r="I4938">
            <v>0</v>
          </cell>
        </row>
        <row r="4939">
          <cell r="I4939">
            <v>0</v>
          </cell>
        </row>
        <row r="4940">
          <cell r="I4940">
            <v>0</v>
          </cell>
        </row>
        <row r="4941">
          <cell r="I4941">
            <v>0</v>
          </cell>
        </row>
        <row r="4942">
          <cell r="I4942">
            <v>0</v>
          </cell>
        </row>
        <row r="4943">
          <cell r="I4943">
            <v>0</v>
          </cell>
        </row>
        <row r="4944">
          <cell r="I4944">
            <v>0</v>
          </cell>
        </row>
        <row r="4945">
          <cell r="I4945">
            <v>0</v>
          </cell>
        </row>
        <row r="4946">
          <cell r="I4946">
            <v>0</v>
          </cell>
        </row>
        <row r="4947">
          <cell r="I4947">
            <v>0</v>
          </cell>
        </row>
        <row r="4948">
          <cell r="I4948">
            <v>0</v>
          </cell>
        </row>
        <row r="4949">
          <cell r="I4949">
            <v>0</v>
          </cell>
        </row>
        <row r="4950">
          <cell r="I4950">
            <v>0</v>
          </cell>
        </row>
        <row r="4951">
          <cell r="I4951">
            <v>0</v>
          </cell>
        </row>
        <row r="4952">
          <cell r="I4952">
            <v>0</v>
          </cell>
        </row>
        <row r="4953">
          <cell r="I4953">
            <v>0</v>
          </cell>
        </row>
        <row r="4954">
          <cell r="I4954">
            <v>0</v>
          </cell>
        </row>
        <row r="4955">
          <cell r="I4955">
            <v>0</v>
          </cell>
        </row>
        <row r="4956">
          <cell r="I4956">
            <v>0</v>
          </cell>
        </row>
        <row r="4957">
          <cell r="I4957">
            <v>0</v>
          </cell>
        </row>
        <row r="4958">
          <cell r="I4958">
            <v>0</v>
          </cell>
        </row>
        <row r="4959">
          <cell r="I4959">
            <v>0</v>
          </cell>
        </row>
        <row r="4960">
          <cell r="I4960">
            <v>0</v>
          </cell>
        </row>
        <row r="4961">
          <cell r="I4961">
            <v>0</v>
          </cell>
        </row>
        <row r="4962">
          <cell r="I4962">
            <v>0</v>
          </cell>
        </row>
        <row r="4963">
          <cell r="I4963">
            <v>0</v>
          </cell>
        </row>
        <row r="4964">
          <cell r="I4964">
            <v>0</v>
          </cell>
        </row>
        <row r="4965">
          <cell r="I4965">
            <v>0</v>
          </cell>
        </row>
        <row r="4966">
          <cell r="I4966">
            <v>0</v>
          </cell>
        </row>
        <row r="4967">
          <cell r="I4967">
            <v>0</v>
          </cell>
        </row>
        <row r="4968">
          <cell r="I4968">
            <v>0</v>
          </cell>
        </row>
        <row r="4969">
          <cell r="I4969">
            <v>0</v>
          </cell>
        </row>
        <row r="4970">
          <cell r="I4970">
            <v>0</v>
          </cell>
        </row>
        <row r="4971">
          <cell r="I4971">
            <v>0</v>
          </cell>
        </row>
        <row r="4972">
          <cell r="I4972">
            <v>0</v>
          </cell>
        </row>
        <row r="4973">
          <cell r="I4973">
            <v>0</v>
          </cell>
        </row>
        <row r="4974">
          <cell r="I4974">
            <v>0</v>
          </cell>
        </row>
        <row r="4975">
          <cell r="I4975">
            <v>0</v>
          </cell>
        </row>
        <row r="4976">
          <cell r="I4976">
            <v>0</v>
          </cell>
        </row>
        <row r="4977">
          <cell r="I4977">
            <v>0</v>
          </cell>
        </row>
        <row r="4978">
          <cell r="I4978">
            <v>0</v>
          </cell>
        </row>
        <row r="4979">
          <cell r="I4979">
            <v>0</v>
          </cell>
        </row>
        <row r="4980">
          <cell r="I4980">
            <v>0</v>
          </cell>
        </row>
        <row r="4981">
          <cell r="I4981">
            <v>0</v>
          </cell>
        </row>
        <row r="4982">
          <cell r="I4982">
            <v>0</v>
          </cell>
        </row>
        <row r="4983">
          <cell r="I4983">
            <v>0</v>
          </cell>
        </row>
        <row r="4984">
          <cell r="I4984">
            <v>0</v>
          </cell>
        </row>
        <row r="4985">
          <cell r="I4985">
            <v>0</v>
          </cell>
        </row>
        <row r="4986">
          <cell r="I4986">
            <v>0</v>
          </cell>
        </row>
        <row r="4987">
          <cell r="I4987">
            <v>0</v>
          </cell>
        </row>
        <row r="4988">
          <cell r="I4988">
            <v>0</v>
          </cell>
        </row>
        <row r="4989">
          <cell r="I4989">
            <v>0</v>
          </cell>
        </row>
        <row r="4990">
          <cell r="I4990">
            <v>0</v>
          </cell>
        </row>
        <row r="4991">
          <cell r="I4991">
            <v>0</v>
          </cell>
        </row>
        <row r="4992">
          <cell r="I4992">
            <v>0</v>
          </cell>
        </row>
        <row r="4993">
          <cell r="I4993">
            <v>0</v>
          </cell>
        </row>
        <row r="4994">
          <cell r="I4994">
            <v>0</v>
          </cell>
        </row>
        <row r="4995">
          <cell r="I4995">
            <v>0</v>
          </cell>
        </row>
        <row r="4996">
          <cell r="I4996">
            <v>0</v>
          </cell>
        </row>
        <row r="4997">
          <cell r="I4997">
            <v>0</v>
          </cell>
        </row>
        <row r="4998">
          <cell r="I4998">
            <v>0</v>
          </cell>
        </row>
        <row r="4999">
          <cell r="I4999">
            <v>0</v>
          </cell>
        </row>
        <row r="5000">
          <cell r="I5000">
            <v>0</v>
          </cell>
        </row>
        <row r="5001">
          <cell r="I5001">
            <v>0</v>
          </cell>
        </row>
        <row r="5002">
          <cell r="I5002">
            <v>0</v>
          </cell>
        </row>
        <row r="5003">
          <cell r="I5003">
            <v>0</v>
          </cell>
        </row>
        <row r="5004">
          <cell r="I5004">
            <v>0</v>
          </cell>
        </row>
        <row r="5005">
          <cell r="I5005">
            <v>0</v>
          </cell>
        </row>
        <row r="5006">
          <cell r="I5006">
            <v>0</v>
          </cell>
        </row>
        <row r="5007">
          <cell r="I5007">
            <v>0</v>
          </cell>
        </row>
        <row r="5008">
          <cell r="I5008">
            <v>0</v>
          </cell>
        </row>
        <row r="5009">
          <cell r="I5009">
            <v>0</v>
          </cell>
        </row>
        <row r="5010">
          <cell r="I5010">
            <v>0</v>
          </cell>
        </row>
        <row r="5011">
          <cell r="I5011">
            <v>0</v>
          </cell>
        </row>
        <row r="5012">
          <cell r="I5012">
            <v>0</v>
          </cell>
        </row>
        <row r="5013">
          <cell r="I5013">
            <v>0</v>
          </cell>
        </row>
        <row r="5014">
          <cell r="I5014">
            <v>0</v>
          </cell>
        </row>
        <row r="5015">
          <cell r="I5015">
            <v>0</v>
          </cell>
        </row>
        <row r="5016">
          <cell r="I5016">
            <v>0</v>
          </cell>
        </row>
        <row r="5017">
          <cell r="I5017">
            <v>0</v>
          </cell>
        </row>
        <row r="5018">
          <cell r="I5018">
            <v>0</v>
          </cell>
        </row>
        <row r="5019">
          <cell r="I5019">
            <v>0</v>
          </cell>
        </row>
        <row r="5020">
          <cell r="I5020">
            <v>0</v>
          </cell>
        </row>
        <row r="5021">
          <cell r="I5021">
            <v>0</v>
          </cell>
        </row>
        <row r="5022">
          <cell r="I5022">
            <v>0</v>
          </cell>
        </row>
        <row r="5023">
          <cell r="I5023">
            <v>0</v>
          </cell>
        </row>
        <row r="5024">
          <cell r="I5024">
            <v>0</v>
          </cell>
        </row>
        <row r="5025">
          <cell r="I5025">
            <v>0</v>
          </cell>
        </row>
        <row r="5026">
          <cell r="I5026">
            <v>0</v>
          </cell>
        </row>
        <row r="5027">
          <cell r="I5027">
            <v>0</v>
          </cell>
        </row>
        <row r="5028">
          <cell r="I5028">
            <v>0</v>
          </cell>
        </row>
        <row r="5029">
          <cell r="I5029">
            <v>0</v>
          </cell>
        </row>
        <row r="5030">
          <cell r="I5030">
            <v>0</v>
          </cell>
        </row>
        <row r="5031">
          <cell r="I5031">
            <v>0</v>
          </cell>
        </row>
        <row r="5032">
          <cell r="I5032">
            <v>0</v>
          </cell>
        </row>
        <row r="5033">
          <cell r="I5033">
            <v>0</v>
          </cell>
        </row>
        <row r="5034">
          <cell r="I5034">
            <v>0</v>
          </cell>
        </row>
        <row r="5035">
          <cell r="I5035">
            <v>0</v>
          </cell>
        </row>
        <row r="5036">
          <cell r="I5036">
            <v>0</v>
          </cell>
        </row>
        <row r="5037">
          <cell r="I5037">
            <v>0</v>
          </cell>
        </row>
        <row r="5038">
          <cell r="I5038">
            <v>0</v>
          </cell>
        </row>
        <row r="5039">
          <cell r="I5039">
            <v>0</v>
          </cell>
        </row>
        <row r="5040">
          <cell r="I5040">
            <v>0</v>
          </cell>
        </row>
        <row r="5041">
          <cell r="I5041">
            <v>0</v>
          </cell>
        </row>
        <row r="5042">
          <cell r="I5042">
            <v>0</v>
          </cell>
        </row>
        <row r="5043">
          <cell r="I5043">
            <v>0</v>
          </cell>
        </row>
        <row r="5044">
          <cell r="I5044">
            <v>0</v>
          </cell>
        </row>
        <row r="5045">
          <cell r="I5045">
            <v>0</v>
          </cell>
        </row>
        <row r="5046">
          <cell r="I5046">
            <v>0</v>
          </cell>
        </row>
        <row r="5047">
          <cell r="I5047">
            <v>0</v>
          </cell>
        </row>
        <row r="5048">
          <cell r="I5048">
            <v>0</v>
          </cell>
        </row>
        <row r="5049">
          <cell r="I5049">
            <v>0</v>
          </cell>
        </row>
        <row r="5050">
          <cell r="I5050">
            <v>0</v>
          </cell>
        </row>
        <row r="5051">
          <cell r="I5051">
            <v>0</v>
          </cell>
        </row>
        <row r="5052">
          <cell r="I5052">
            <v>0</v>
          </cell>
        </row>
        <row r="5053">
          <cell r="I5053">
            <v>0</v>
          </cell>
        </row>
        <row r="5054">
          <cell r="I5054">
            <v>0</v>
          </cell>
        </row>
        <row r="5055">
          <cell r="I5055">
            <v>0</v>
          </cell>
        </row>
        <row r="5056">
          <cell r="I5056">
            <v>0</v>
          </cell>
        </row>
        <row r="5057">
          <cell r="I5057">
            <v>0</v>
          </cell>
        </row>
        <row r="5058">
          <cell r="I5058">
            <v>0</v>
          </cell>
        </row>
        <row r="5059">
          <cell r="I5059">
            <v>0</v>
          </cell>
        </row>
        <row r="5060">
          <cell r="I5060">
            <v>0</v>
          </cell>
        </row>
        <row r="5061">
          <cell r="I5061">
            <v>0</v>
          </cell>
        </row>
        <row r="5062">
          <cell r="I5062">
            <v>0</v>
          </cell>
        </row>
        <row r="5063">
          <cell r="I5063">
            <v>0</v>
          </cell>
        </row>
        <row r="5064">
          <cell r="I5064">
            <v>0</v>
          </cell>
        </row>
        <row r="5065">
          <cell r="I5065">
            <v>0</v>
          </cell>
        </row>
        <row r="5066">
          <cell r="I5066">
            <v>0</v>
          </cell>
        </row>
        <row r="5067">
          <cell r="I5067">
            <v>0</v>
          </cell>
        </row>
        <row r="5068">
          <cell r="I5068">
            <v>0</v>
          </cell>
        </row>
        <row r="5069">
          <cell r="I5069">
            <v>0</v>
          </cell>
        </row>
        <row r="5070">
          <cell r="I5070">
            <v>0</v>
          </cell>
        </row>
        <row r="5071">
          <cell r="I5071">
            <v>0</v>
          </cell>
        </row>
        <row r="5072">
          <cell r="I5072">
            <v>0</v>
          </cell>
        </row>
        <row r="5073">
          <cell r="I5073">
            <v>0</v>
          </cell>
        </row>
        <row r="5074">
          <cell r="I5074">
            <v>0</v>
          </cell>
        </row>
        <row r="5075">
          <cell r="I5075">
            <v>0</v>
          </cell>
        </row>
        <row r="5076">
          <cell r="I5076">
            <v>0</v>
          </cell>
        </row>
        <row r="5077">
          <cell r="I5077">
            <v>0</v>
          </cell>
        </row>
        <row r="5078">
          <cell r="I5078">
            <v>0</v>
          </cell>
        </row>
        <row r="5079">
          <cell r="I5079">
            <v>0</v>
          </cell>
        </row>
        <row r="5080">
          <cell r="I5080">
            <v>0</v>
          </cell>
        </row>
        <row r="5081">
          <cell r="I5081">
            <v>0</v>
          </cell>
        </row>
        <row r="5082">
          <cell r="I5082">
            <v>0</v>
          </cell>
        </row>
        <row r="5083">
          <cell r="I5083">
            <v>0</v>
          </cell>
        </row>
        <row r="5084">
          <cell r="I5084">
            <v>0</v>
          </cell>
        </row>
        <row r="5085">
          <cell r="I5085">
            <v>0</v>
          </cell>
        </row>
        <row r="5086">
          <cell r="I5086">
            <v>0</v>
          </cell>
        </row>
        <row r="5087">
          <cell r="I5087">
            <v>0</v>
          </cell>
        </row>
        <row r="5088">
          <cell r="I5088">
            <v>0</v>
          </cell>
        </row>
        <row r="5089">
          <cell r="I5089">
            <v>0</v>
          </cell>
        </row>
        <row r="5090">
          <cell r="I5090">
            <v>0</v>
          </cell>
        </row>
        <row r="5091">
          <cell r="I5091">
            <v>0</v>
          </cell>
        </row>
        <row r="5092">
          <cell r="I5092">
            <v>0</v>
          </cell>
        </row>
        <row r="5093">
          <cell r="I5093">
            <v>0</v>
          </cell>
        </row>
        <row r="5094">
          <cell r="I5094">
            <v>0</v>
          </cell>
        </row>
        <row r="5095">
          <cell r="I5095">
            <v>0</v>
          </cell>
        </row>
        <row r="5096">
          <cell r="I5096">
            <v>0</v>
          </cell>
        </row>
        <row r="5097">
          <cell r="I5097">
            <v>0</v>
          </cell>
        </row>
        <row r="5098">
          <cell r="I5098">
            <v>0</v>
          </cell>
        </row>
        <row r="5099">
          <cell r="I5099">
            <v>0</v>
          </cell>
        </row>
        <row r="5100">
          <cell r="I5100">
            <v>0</v>
          </cell>
        </row>
        <row r="5101">
          <cell r="I5101">
            <v>0</v>
          </cell>
        </row>
        <row r="5102">
          <cell r="I5102">
            <v>0</v>
          </cell>
        </row>
        <row r="5103">
          <cell r="I5103">
            <v>0</v>
          </cell>
        </row>
        <row r="5104">
          <cell r="I5104">
            <v>0</v>
          </cell>
        </row>
        <row r="5105">
          <cell r="I5105">
            <v>0</v>
          </cell>
        </row>
        <row r="5106">
          <cell r="I5106">
            <v>0</v>
          </cell>
        </row>
        <row r="5107">
          <cell r="I5107">
            <v>0</v>
          </cell>
        </row>
        <row r="5108">
          <cell r="I5108">
            <v>0</v>
          </cell>
        </row>
        <row r="5109">
          <cell r="I5109">
            <v>0</v>
          </cell>
        </row>
        <row r="5110">
          <cell r="I5110">
            <v>0</v>
          </cell>
        </row>
        <row r="5111">
          <cell r="I5111">
            <v>0</v>
          </cell>
        </row>
        <row r="5112">
          <cell r="I5112">
            <v>0</v>
          </cell>
        </row>
        <row r="5113">
          <cell r="I5113">
            <v>0</v>
          </cell>
        </row>
        <row r="5114">
          <cell r="I5114">
            <v>0</v>
          </cell>
        </row>
        <row r="5115">
          <cell r="I5115">
            <v>0</v>
          </cell>
        </row>
        <row r="5116">
          <cell r="I5116">
            <v>0</v>
          </cell>
        </row>
        <row r="5117">
          <cell r="I5117">
            <v>0</v>
          </cell>
        </row>
        <row r="5118">
          <cell r="I5118">
            <v>0</v>
          </cell>
        </row>
        <row r="5119">
          <cell r="I5119">
            <v>0</v>
          </cell>
        </row>
        <row r="5120">
          <cell r="I5120">
            <v>0</v>
          </cell>
        </row>
        <row r="5121">
          <cell r="I5121">
            <v>0</v>
          </cell>
        </row>
        <row r="5122">
          <cell r="I5122">
            <v>0</v>
          </cell>
        </row>
        <row r="5123">
          <cell r="I5123">
            <v>0</v>
          </cell>
        </row>
        <row r="5124">
          <cell r="I5124">
            <v>0</v>
          </cell>
        </row>
        <row r="5125">
          <cell r="I5125">
            <v>0</v>
          </cell>
        </row>
        <row r="5126">
          <cell r="I5126">
            <v>0</v>
          </cell>
        </row>
        <row r="5127">
          <cell r="I5127">
            <v>0</v>
          </cell>
        </row>
        <row r="5128">
          <cell r="I5128">
            <v>0</v>
          </cell>
        </row>
        <row r="5129">
          <cell r="I5129">
            <v>0</v>
          </cell>
        </row>
        <row r="5130">
          <cell r="I5130">
            <v>0</v>
          </cell>
        </row>
        <row r="5131">
          <cell r="I5131">
            <v>0</v>
          </cell>
        </row>
        <row r="5132">
          <cell r="I5132">
            <v>0</v>
          </cell>
        </row>
        <row r="5133">
          <cell r="I5133">
            <v>0</v>
          </cell>
        </row>
        <row r="5134">
          <cell r="I5134">
            <v>0</v>
          </cell>
        </row>
        <row r="5135">
          <cell r="I5135">
            <v>0</v>
          </cell>
        </row>
        <row r="5136">
          <cell r="I5136">
            <v>0</v>
          </cell>
        </row>
        <row r="5137">
          <cell r="I5137">
            <v>0</v>
          </cell>
        </row>
        <row r="5138">
          <cell r="I5138">
            <v>0</v>
          </cell>
        </row>
        <row r="5139">
          <cell r="I5139">
            <v>0</v>
          </cell>
        </row>
        <row r="5140">
          <cell r="I5140">
            <v>0</v>
          </cell>
        </row>
        <row r="5141">
          <cell r="I5141">
            <v>0</v>
          </cell>
        </row>
        <row r="5142">
          <cell r="I5142">
            <v>0</v>
          </cell>
        </row>
        <row r="5143">
          <cell r="I5143">
            <v>0</v>
          </cell>
        </row>
        <row r="5144">
          <cell r="I5144">
            <v>0</v>
          </cell>
        </row>
        <row r="5145">
          <cell r="I5145">
            <v>0</v>
          </cell>
        </row>
        <row r="5146">
          <cell r="I5146">
            <v>0</v>
          </cell>
        </row>
        <row r="5147">
          <cell r="I5147">
            <v>0</v>
          </cell>
        </row>
        <row r="5148">
          <cell r="I5148">
            <v>0</v>
          </cell>
        </row>
        <row r="5149">
          <cell r="I5149">
            <v>0</v>
          </cell>
        </row>
        <row r="5150">
          <cell r="I5150">
            <v>0</v>
          </cell>
        </row>
        <row r="5151">
          <cell r="I5151">
            <v>0</v>
          </cell>
        </row>
        <row r="5152">
          <cell r="I5152">
            <v>0</v>
          </cell>
        </row>
        <row r="5153">
          <cell r="I5153">
            <v>0</v>
          </cell>
        </row>
        <row r="5154">
          <cell r="I5154">
            <v>0</v>
          </cell>
        </row>
        <row r="5155">
          <cell r="I5155">
            <v>0</v>
          </cell>
        </row>
        <row r="5156">
          <cell r="I5156">
            <v>0</v>
          </cell>
        </row>
        <row r="5157">
          <cell r="I5157">
            <v>0</v>
          </cell>
        </row>
        <row r="5158">
          <cell r="I5158">
            <v>0</v>
          </cell>
        </row>
        <row r="5159">
          <cell r="I5159">
            <v>0</v>
          </cell>
        </row>
        <row r="5160">
          <cell r="I5160">
            <v>0</v>
          </cell>
        </row>
        <row r="5161">
          <cell r="I5161">
            <v>0</v>
          </cell>
        </row>
        <row r="5162">
          <cell r="I5162">
            <v>0</v>
          </cell>
        </row>
        <row r="5163">
          <cell r="I5163">
            <v>0</v>
          </cell>
        </row>
        <row r="5164">
          <cell r="I5164">
            <v>0</v>
          </cell>
        </row>
        <row r="5165">
          <cell r="I5165">
            <v>0</v>
          </cell>
        </row>
        <row r="5166">
          <cell r="I5166">
            <v>0</v>
          </cell>
        </row>
        <row r="5167">
          <cell r="I5167">
            <v>0</v>
          </cell>
        </row>
        <row r="5168">
          <cell r="I5168">
            <v>0</v>
          </cell>
        </row>
        <row r="5169">
          <cell r="I5169">
            <v>0</v>
          </cell>
        </row>
        <row r="5170">
          <cell r="I5170">
            <v>0</v>
          </cell>
        </row>
        <row r="5171">
          <cell r="I5171">
            <v>0</v>
          </cell>
        </row>
        <row r="5172">
          <cell r="I5172">
            <v>0</v>
          </cell>
        </row>
        <row r="5173">
          <cell r="I5173">
            <v>0</v>
          </cell>
        </row>
        <row r="5174">
          <cell r="I5174">
            <v>0</v>
          </cell>
        </row>
        <row r="5175">
          <cell r="I5175">
            <v>0</v>
          </cell>
        </row>
        <row r="5176">
          <cell r="I5176">
            <v>0</v>
          </cell>
        </row>
        <row r="5177">
          <cell r="I5177">
            <v>0</v>
          </cell>
        </row>
        <row r="5178">
          <cell r="I5178">
            <v>0</v>
          </cell>
        </row>
        <row r="5179">
          <cell r="I5179">
            <v>0</v>
          </cell>
        </row>
        <row r="5180">
          <cell r="I5180">
            <v>0</v>
          </cell>
        </row>
        <row r="5181">
          <cell r="I5181">
            <v>0</v>
          </cell>
        </row>
        <row r="5182">
          <cell r="I5182">
            <v>0</v>
          </cell>
        </row>
        <row r="5183">
          <cell r="I5183">
            <v>0</v>
          </cell>
        </row>
        <row r="5184">
          <cell r="I5184">
            <v>0</v>
          </cell>
        </row>
        <row r="5185">
          <cell r="I5185">
            <v>0</v>
          </cell>
        </row>
        <row r="5186">
          <cell r="I5186">
            <v>0</v>
          </cell>
        </row>
        <row r="5187">
          <cell r="I5187">
            <v>0</v>
          </cell>
        </row>
        <row r="5188">
          <cell r="I5188">
            <v>0</v>
          </cell>
        </row>
        <row r="5189">
          <cell r="I5189">
            <v>0</v>
          </cell>
        </row>
        <row r="5190">
          <cell r="I5190">
            <v>0</v>
          </cell>
        </row>
        <row r="5191">
          <cell r="I5191">
            <v>0</v>
          </cell>
        </row>
        <row r="5192">
          <cell r="I5192">
            <v>0</v>
          </cell>
        </row>
        <row r="5193">
          <cell r="I5193">
            <v>0</v>
          </cell>
        </row>
        <row r="5194">
          <cell r="I5194">
            <v>0</v>
          </cell>
        </row>
        <row r="5195">
          <cell r="I5195">
            <v>0</v>
          </cell>
        </row>
        <row r="5196">
          <cell r="I5196">
            <v>0</v>
          </cell>
        </row>
        <row r="5197">
          <cell r="I5197">
            <v>0</v>
          </cell>
        </row>
        <row r="5198">
          <cell r="I5198">
            <v>0</v>
          </cell>
        </row>
        <row r="5199">
          <cell r="I5199">
            <v>0</v>
          </cell>
        </row>
        <row r="5200">
          <cell r="I5200">
            <v>0</v>
          </cell>
        </row>
        <row r="5201">
          <cell r="I5201">
            <v>0</v>
          </cell>
        </row>
        <row r="5202">
          <cell r="I5202">
            <v>0</v>
          </cell>
        </row>
        <row r="5203">
          <cell r="I5203">
            <v>0</v>
          </cell>
        </row>
        <row r="5204">
          <cell r="I5204">
            <v>0</v>
          </cell>
        </row>
        <row r="5205">
          <cell r="I5205">
            <v>0</v>
          </cell>
        </row>
        <row r="5206">
          <cell r="I5206">
            <v>0</v>
          </cell>
        </row>
        <row r="5207">
          <cell r="I5207">
            <v>0</v>
          </cell>
        </row>
        <row r="5208">
          <cell r="I5208">
            <v>0</v>
          </cell>
        </row>
        <row r="5209">
          <cell r="I5209">
            <v>0</v>
          </cell>
        </row>
        <row r="5210">
          <cell r="I5210">
            <v>0</v>
          </cell>
        </row>
        <row r="5211">
          <cell r="I5211">
            <v>0</v>
          </cell>
        </row>
        <row r="5212">
          <cell r="I5212">
            <v>0</v>
          </cell>
        </row>
        <row r="5213">
          <cell r="I5213">
            <v>0</v>
          </cell>
        </row>
        <row r="5214">
          <cell r="I5214">
            <v>0</v>
          </cell>
        </row>
        <row r="5215">
          <cell r="I5215">
            <v>0</v>
          </cell>
        </row>
        <row r="5216">
          <cell r="I5216">
            <v>0</v>
          </cell>
        </row>
        <row r="5217">
          <cell r="I5217">
            <v>0</v>
          </cell>
        </row>
        <row r="5218">
          <cell r="I5218">
            <v>0</v>
          </cell>
        </row>
        <row r="5219">
          <cell r="I5219">
            <v>0</v>
          </cell>
        </row>
        <row r="5220">
          <cell r="I5220">
            <v>0</v>
          </cell>
        </row>
        <row r="5221">
          <cell r="I5221">
            <v>0</v>
          </cell>
        </row>
        <row r="5222">
          <cell r="I5222">
            <v>0</v>
          </cell>
        </row>
        <row r="5223">
          <cell r="I5223">
            <v>0</v>
          </cell>
        </row>
        <row r="5224">
          <cell r="I5224">
            <v>0</v>
          </cell>
        </row>
        <row r="5225">
          <cell r="I5225">
            <v>0</v>
          </cell>
        </row>
        <row r="5226">
          <cell r="I5226">
            <v>0</v>
          </cell>
        </row>
        <row r="5227">
          <cell r="I5227">
            <v>0</v>
          </cell>
        </row>
        <row r="5228">
          <cell r="I5228">
            <v>0</v>
          </cell>
        </row>
        <row r="5229">
          <cell r="I5229">
            <v>0</v>
          </cell>
        </row>
        <row r="5230">
          <cell r="I5230">
            <v>0</v>
          </cell>
        </row>
        <row r="5231">
          <cell r="I5231">
            <v>0</v>
          </cell>
        </row>
        <row r="5232">
          <cell r="I5232">
            <v>0</v>
          </cell>
        </row>
        <row r="5233">
          <cell r="I5233">
            <v>0</v>
          </cell>
        </row>
        <row r="5234">
          <cell r="I5234">
            <v>0</v>
          </cell>
        </row>
        <row r="5235">
          <cell r="I5235">
            <v>0</v>
          </cell>
        </row>
        <row r="5236">
          <cell r="I5236">
            <v>0</v>
          </cell>
        </row>
        <row r="5237">
          <cell r="I5237">
            <v>0</v>
          </cell>
        </row>
        <row r="5238">
          <cell r="I5238">
            <v>0</v>
          </cell>
        </row>
        <row r="5239">
          <cell r="I5239">
            <v>0</v>
          </cell>
        </row>
        <row r="5240">
          <cell r="I5240">
            <v>0</v>
          </cell>
        </row>
        <row r="5241">
          <cell r="I5241">
            <v>0</v>
          </cell>
        </row>
        <row r="5242">
          <cell r="I5242">
            <v>0</v>
          </cell>
        </row>
        <row r="5243">
          <cell r="I5243">
            <v>0</v>
          </cell>
        </row>
        <row r="5244">
          <cell r="I5244">
            <v>0</v>
          </cell>
        </row>
        <row r="5245">
          <cell r="I5245">
            <v>0</v>
          </cell>
        </row>
        <row r="5246">
          <cell r="I5246">
            <v>0</v>
          </cell>
        </row>
        <row r="5247">
          <cell r="I5247">
            <v>0</v>
          </cell>
        </row>
        <row r="5248">
          <cell r="I5248">
            <v>0</v>
          </cell>
        </row>
        <row r="5249">
          <cell r="I5249">
            <v>0</v>
          </cell>
        </row>
        <row r="5250">
          <cell r="I5250">
            <v>0</v>
          </cell>
        </row>
        <row r="5251">
          <cell r="I5251">
            <v>0</v>
          </cell>
        </row>
        <row r="5252">
          <cell r="I5252">
            <v>0</v>
          </cell>
        </row>
        <row r="5253">
          <cell r="I5253">
            <v>0</v>
          </cell>
        </row>
        <row r="5254">
          <cell r="I5254">
            <v>0</v>
          </cell>
        </row>
        <row r="5255">
          <cell r="I5255">
            <v>0</v>
          </cell>
        </row>
        <row r="5256">
          <cell r="I5256">
            <v>0</v>
          </cell>
        </row>
        <row r="5257">
          <cell r="I5257">
            <v>0</v>
          </cell>
        </row>
        <row r="5258">
          <cell r="I5258">
            <v>0</v>
          </cell>
        </row>
        <row r="5259">
          <cell r="I5259">
            <v>0</v>
          </cell>
        </row>
        <row r="5260">
          <cell r="I5260">
            <v>0</v>
          </cell>
        </row>
        <row r="5261">
          <cell r="I5261">
            <v>0</v>
          </cell>
        </row>
        <row r="5262">
          <cell r="I5262">
            <v>0</v>
          </cell>
        </row>
        <row r="5263">
          <cell r="I5263">
            <v>0</v>
          </cell>
        </row>
        <row r="5264">
          <cell r="I5264">
            <v>0</v>
          </cell>
        </row>
        <row r="5265">
          <cell r="I5265">
            <v>0</v>
          </cell>
        </row>
        <row r="5266">
          <cell r="I5266">
            <v>0</v>
          </cell>
        </row>
        <row r="5267">
          <cell r="I5267">
            <v>0</v>
          </cell>
        </row>
        <row r="5268">
          <cell r="I5268">
            <v>0</v>
          </cell>
        </row>
        <row r="5269">
          <cell r="I5269">
            <v>0</v>
          </cell>
        </row>
        <row r="5270">
          <cell r="I5270">
            <v>0</v>
          </cell>
        </row>
        <row r="5271">
          <cell r="I5271">
            <v>0</v>
          </cell>
        </row>
        <row r="5272">
          <cell r="I5272">
            <v>0</v>
          </cell>
        </row>
        <row r="5273">
          <cell r="I5273">
            <v>0</v>
          </cell>
        </row>
        <row r="5274">
          <cell r="I5274">
            <v>0</v>
          </cell>
        </row>
        <row r="5275">
          <cell r="I5275">
            <v>0</v>
          </cell>
        </row>
        <row r="5276">
          <cell r="I5276">
            <v>0</v>
          </cell>
        </row>
        <row r="5277">
          <cell r="I5277">
            <v>0</v>
          </cell>
        </row>
        <row r="5278">
          <cell r="I5278">
            <v>0</v>
          </cell>
        </row>
        <row r="5279">
          <cell r="I5279">
            <v>0</v>
          </cell>
        </row>
        <row r="5280">
          <cell r="I5280">
            <v>0</v>
          </cell>
        </row>
        <row r="5281">
          <cell r="I5281">
            <v>0</v>
          </cell>
        </row>
        <row r="5282">
          <cell r="I5282">
            <v>0</v>
          </cell>
        </row>
        <row r="5283">
          <cell r="I5283">
            <v>0</v>
          </cell>
        </row>
        <row r="5284">
          <cell r="I5284">
            <v>0</v>
          </cell>
        </row>
        <row r="5285">
          <cell r="I5285">
            <v>0</v>
          </cell>
        </row>
        <row r="5286">
          <cell r="I5286">
            <v>0</v>
          </cell>
        </row>
        <row r="5287">
          <cell r="I5287">
            <v>0</v>
          </cell>
        </row>
        <row r="5288">
          <cell r="I5288">
            <v>0</v>
          </cell>
        </row>
        <row r="5289">
          <cell r="I5289">
            <v>0</v>
          </cell>
        </row>
        <row r="5290">
          <cell r="I5290">
            <v>0</v>
          </cell>
        </row>
        <row r="5291">
          <cell r="I5291">
            <v>0</v>
          </cell>
        </row>
        <row r="5292">
          <cell r="I5292">
            <v>0</v>
          </cell>
        </row>
        <row r="5293">
          <cell r="I5293">
            <v>0</v>
          </cell>
        </row>
        <row r="5294">
          <cell r="I5294">
            <v>0</v>
          </cell>
        </row>
        <row r="5295">
          <cell r="I5295">
            <v>0</v>
          </cell>
        </row>
        <row r="5296">
          <cell r="I5296">
            <v>0</v>
          </cell>
        </row>
        <row r="5297">
          <cell r="I5297">
            <v>0</v>
          </cell>
        </row>
        <row r="5298">
          <cell r="I5298">
            <v>0</v>
          </cell>
        </row>
        <row r="5299">
          <cell r="I5299">
            <v>0</v>
          </cell>
        </row>
        <row r="5300">
          <cell r="I5300">
            <v>0</v>
          </cell>
        </row>
        <row r="5301">
          <cell r="I5301">
            <v>0</v>
          </cell>
        </row>
        <row r="5302">
          <cell r="I5302">
            <v>0</v>
          </cell>
        </row>
        <row r="5303">
          <cell r="I5303">
            <v>0</v>
          </cell>
        </row>
        <row r="5304">
          <cell r="I5304">
            <v>0</v>
          </cell>
        </row>
        <row r="5305">
          <cell r="I5305">
            <v>0</v>
          </cell>
        </row>
        <row r="5306">
          <cell r="I5306">
            <v>0</v>
          </cell>
        </row>
        <row r="5307">
          <cell r="I5307">
            <v>0</v>
          </cell>
        </row>
        <row r="5308">
          <cell r="I5308">
            <v>0</v>
          </cell>
        </row>
        <row r="5309">
          <cell r="I5309">
            <v>0</v>
          </cell>
        </row>
        <row r="5310">
          <cell r="I5310">
            <v>0</v>
          </cell>
        </row>
        <row r="5311">
          <cell r="I5311">
            <v>0</v>
          </cell>
        </row>
        <row r="5312">
          <cell r="I5312">
            <v>0</v>
          </cell>
        </row>
        <row r="5313">
          <cell r="I5313">
            <v>0</v>
          </cell>
        </row>
        <row r="5314">
          <cell r="I5314">
            <v>0</v>
          </cell>
        </row>
        <row r="5315">
          <cell r="I5315">
            <v>0</v>
          </cell>
        </row>
        <row r="5316">
          <cell r="I5316">
            <v>0</v>
          </cell>
        </row>
        <row r="5317">
          <cell r="I5317">
            <v>0</v>
          </cell>
        </row>
        <row r="5318">
          <cell r="I5318">
            <v>0</v>
          </cell>
        </row>
        <row r="5319">
          <cell r="I5319">
            <v>0</v>
          </cell>
        </row>
        <row r="5320">
          <cell r="I5320">
            <v>9.0949470177292824E-13</v>
          </cell>
        </row>
        <row r="5321">
          <cell r="I5321">
            <v>9.0949470177292824E-13</v>
          </cell>
        </row>
        <row r="5322">
          <cell r="I5322">
            <v>1.8189894035458565E-12</v>
          </cell>
        </row>
        <row r="5323">
          <cell r="I5323">
            <v>1.8189894035458565E-12</v>
          </cell>
        </row>
        <row r="5324">
          <cell r="I5324">
            <v>1.8189894035458565E-12</v>
          </cell>
        </row>
        <row r="5325">
          <cell r="I5325">
            <v>1.8189894035458565E-12</v>
          </cell>
        </row>
        <row r="5326">
          <cell r="I5326">
            <v>2.2737367544323206E-12</v>
          </cell>
        </row>
        <row r="5327">
          <cell r="I5327">
            <v>3.637978807091713E-12</v>
          </cell>
        </row>
        <row r="5328">
          <cell r="I5328">
            <v>3.637978807091713E-12</v>
          </cell>
        </row>
        <row r="5329">
          <cell r="I5329">
            <v>3.637978807091713E-12</v>
          </cell>
        </row>
        <row r="5330">
          <cell r="I5330">
            <v>3.637978807091713E-12</v>
          </cell>
        </row>
        <row r="5331">
          <cell r="I5331">
            <v>3.637978807091713E-12</v>
          </cell>
        </row>
        <row r="5332">
          <cell r="I5332">
            <v>3.637978807091713E-12</v>
          </cell>
        </row>
        <row r="5333">
          <cell r="I5333">
            <v>3.637978807091713E-12</v>
          </cell>
        </row>
        <row r="5334">
          <cell r="I5334">
            <v>7.2759576141834259E-12</v>
          </cell>
        </row>
        <row r="5335">
          <cell r="I5335">
            <v>7.2759576141834259E-12</v>
          </cell>
        </row>
        <row r="5336">
          <cell r="I5336">
            <v>7.2759576141834259E-12</v>
          </cell>
        </row>
        <row r="5337">
          <cell r="I5337">
            <v>7.2759576141834259E-12</v>
          </cell>
        </row>
        <row r="5338">
          <cell r="I5338">
            <v>7.2759576141834259E-12</v>
          </cell>
        </row>
        <row r="5339">
          <cell r="I5339">
            <v>7.2759576141834259E-12</v>
          </cell>
        </row>
        <row r="5340">
          <cell r="I5340">
            <v>7.2759576141834259E-12</v>
          </cell>
        </row>
        <row r="5341">
          <cell r="I5341">
            <v>7.2759576141834259E-12</v>
          </cell>
        </row>
        <row r="5342">
          <cell r="I5342">
            <v>7.2759576141834259E-12</v>
          </cell>
        </row>
        <row r="5343">
          <cell r="I5343">
            <v>7.2759576141834259E-12</v>
          </cell>
        </row>
        <row r="5344">
          <cell r="I5344">
            <v>1.0004441719502211E-11</v>
          </cell>
        </row>
        <row r="5345">
          <cell r="I5345">
            <v>1.0913936421275139E-11</v>
          </cell>
        </row>
        <row r="5346">
          <cell r="I5346">
            <v>1.4551915228366852E-11</v>
          </cell>
        </row>
        <row r="5347">
          <cell r="I5347">
            <v>1.4551915228366852E-11</v>
          </cell>
        </row>
        <row r="5348">
          <cell r="I5348">
            <v>1.4551915228366852E-11</v>
          </cell>
        </row>
        <row r="5349">
          <cell r="I5349">
            <v>1.4551915228366852E-11</v>
          </cell>
        </row>
        <row r="5350">
          <cell r="I5350">
            <v>1.4551915228366852E-11</v>
          </cell>
        </row>
        <row r="5351">
          <cell r="I5351">
            <v>1.4551915228366852E-11</v>
          </cell>
        </row>
        <row r="5352">
          <cell r="I5352">
            <v>1.4551915228366852E-11</v>
          </cell>
        </row>
        <row r="5353">
          <cell r="I5353">
            <v>1.4551915228366852E-11</v>
          </cell>
        </row>
        <row r="5354">
          <cell r="I5354">
            <v>1.4551915228366852E-11</v>
          </cell>
        </row>
        <row r="5355">
          <cell r="I5355">
            <v>1.4551915228366852E-11</v>
          </cell>
        </row>
        <row r="5356">
          <cell r="I5356">
            <v>1.4551915228366852E-11</v>
          </cell>
        </row>
        <row r="5357">
          <cell r="I5357">
            <v>1.4551915228366852E-11</v>
          </cell>
        </row>
        <row r="5358">
          <cell r="I5358">
            <v>2.9103830456733704E-11</v>
          </cell>
        </row>
        <row r="5359">
          <cell r="I5359">
            <v>2.9103830456733704E-11</v>
          </cell>
        </row>
        <row r="5360">
          <cell r="I5360">
            <v>3.637978807091713E-11</v>
          </cell>
        </row>
        <row r="5361">
          <cell r="I5361">
            <v>1.255102688446641E-10</v>
          </cell>
        </row>
        <row r="5362">
          <cell r="I5362">
            <v>1.6007106751203537E-10</v>
          </cell>
        </row>
        <row r="5363">
          <cell r="I5363">
            <v>2.3283064365386963E-10</v>
          </cell>
        </row>
        <row r="5364">
          <cell r="I5364">
            <v>4.6566128730773926E-10</v>
          </cell>
        </row>
        <row r="5365">
          <cell r="I5365">
            <v>9.3132257461547852E-10</v>
          </cell>
        </row>
        <row r="5366">
          <cell r="I5366">
            <v>1.1140803690068424E-4</v>
          </cell>
        </row>
        <row r="5367">
          <cell r="I5367">
            <v>3.9422028930857778E-4</v>
          </cell>
        </row>
        <row r="5368">
          <cell r="I5368">
            <v>3.9743073284626007E-4</v>
          </cell>
        </row>
        <row r="5369">
          <cell r="I5369">
            <v>4.0296927909366786E-4</v>
          </cell>
        </row>
        <row r="5370">
          <cell r="I5370">
            <v>5.8827994507737458E-4</v>
          </cell>
        </row>
        <row r="5371">
          <cell r="I5371">
            <v>7.3147311559296213E-4</v>
          </cell>
        </row>
        <row r="5372">
          <cell r="I5372">
            <v>7.3314167093485594E-4</v>
          </cell>
        </row>
        <row r="5373">
          <cell r="I5373">
            <v>8.5429097089217976E-4</v>
          </cell>
        </row>
        <row r="5374">
          <cell r="I5374">
            <v>9.1014384815935045E-4</v>
          </cell>
        </row>
        <row r="5375">
          <cell r="I5375">
            <v>9.6423414652235806E-4</v>
          </cell>
        </row>
        <row r="5376">
          <cell r="I5376">
            <v>1.0128048834303627E-3</v>
          </cell>
        </row>
        <row r="5377">
          <cell r="I5377">
            <v>1.1314288713037968E-3</v>
          </cell>
        </row>
        <row r="5378">
          <cell r="I5378">
            <v>1.3605355925392359E-3</v>
          </cell>
        </row>
        <row r="5379">
          <cell r="I5379">
            <v>1.4262193290051073E-3</v>
          </cell>
        </row>
        <row r="5380">
          <cell r="I5380">
            <v>1.440088602976175E-3</v>
          </cell>
        </row>
        <row r="5381">
          <cell r="I5381">
            <v>1.4717250305693597E-3</v>
          </cell>
        </row>
        <row r="5382">
          <cell r="I5382">
            <v>1.6233802307397127E-3</v>
          </cell>
        </row>
        <row r="5383">
          <cell r="I5383">
            <v>1.6972532612271607E-3</v>
          </cell>
        </row>
        <row r="5384">
          <cell r="I5384">
            <v>1.7587198526598513E-3</v>
          </cell>
        </row>
        <row r="5385">
          <cell r="I5385">
            <v>1.7853451718110591E-3</v>
          </cell>
        </row>
        <row r="5386">
          <cell r="I5386">
            <v>1.835548049712088E-3</v>
          </cell>
        </row>
        <row r="5387">
          <cell r="I5387">
            <v>1.8386123119853437E-3</v>
          </cell>
        </row>
        <row r="5388">
          <cell r="I5388">
            <v>1.8849973566830158E-3</v>
          </cell>
        </row>
        <row r="5389">
          <cell r="I5389">
            <v>1.9631295144790784E-3</v>
          </cell>
        </row>
        <row r="5390">
          <cell r="I5390">
            <v>2.3063817352522165E-3</v>
          </cell>
        </row>
        <row r="5391">
          <cell r="I5391">
            <v>2.3959190584719181E-3</v>
          </cell>
        </row>
        <row r="5392">
          <cell r="I5392">
            <v>2.5678742676973343E-3</v>
          </cell>
        </row>
        <row r="5393">
          <cell r="I5393">
            <v>2.6003642378782388E-3</v>
          </cell>
        </row>
        <row r="5394">
          <cell r="I5394">
            <v>2.6426383210491622E-3</v>
          </cell>
        </row>
        <row r="5395">
          <cell r="I5395">
            <v>2.7614307182375342E-3</v>
          </cell>
        </row>
        <row r="5396">
          <cell r="I5396">
            <v>2.9525337740778923E-3</v>
          </cell>
        </row>
        <row r="5397">
          <cell r="I5397">
            <v>3.063470998313278E-3</v>
          </cell>
        </row>
        <row r="5398">
          <cell r="I5398">
            <v>3.1415659177582711E-3</v>
          </cell>
        </row>
        <row r="5399">
          <cell r="I5399">
            <v>3.3124415203928947E-3</v>
          </cell>
        </row>
        <row r="5400">
          <cell r="I5400">
            <v>3.3783539111027494E-3</v>
          </cell>
        </row>
        <row r="5401">
          <cell r="I5401">
            <v>3.3833015477284789E-3</v>
          </cell>
        </row>
        <row r="5402">
          <cell r="I5402">
            <v>3.3923111077456269E-3</v>
          </cell>
        </row>
        <row r="5403">
          <cell r="I5403">
            <v>3.4077607124345377E-3</v>
          </cell>
        </row>
        <row r="5404">
          <cell r="I5404">
            <v>3.409119675779948E-3</v>
          </cell>
        </row>
        <row r="5405">
          <cell r="I5405">
            <v>3.4987571780220605E-3</v>
          </cell>
        </row>
        <row r="5406">
          <cell r="I5406">
            <v>3.6518736305879429E-3</v>
          </cell>
        </row>
        <row r="5407">
          <cell r="I5407">
            <v>3.7056803703308105E-3</v>
          </cell>
        </row>
        <row r="5408">
          <cell r="I5408">
            <v>3.7227670109132305E-3</v>
          </cell>
        </row>
        <row r="5409">
          <cell r="I5409">
            <v>3.8959944504313171E-3</v>
          </cell>
        </row>
        <row r="5410">
          <cell r="I5410">
            <v>3.9865972066763788E-3</v>
          </cell>
        </row>
        <row r="5411">
          <cell r="I5411">
            <v>4.119169432669878E-3</v>
          </cell>
        </row>
        <row r="5412">
          <cell r="I5412">
            <v>4.2037169332616031E-3</v>
          </cell>
        </row>
        <row r="5413">
          <cell r="I5413">
            <v>4.2900052576442249E-3</v>
          </cell>
        </row>
        <row r="5414">
          <cell r="I5414">
            <v>4.3048912193626165E-3</v>
          </cell>
        </row>
        <row r="5415">
          <cell r="I5415">
            <v>4.3674393091350794E-3</v>
          </cell>
        </row>
        <row r="5416">
          <cell r="I5416">
            <v>4.4293856772128493E-3</v>
          </cell>
        </row>
        <row r="5417">
          <cell r="I5417">
            <v>4.4980153033975512E-3</v>
          </cell>
        </row>
        <row r="5418">
          <cell r="I5418">
            <v>4.7074656176846474E-3</v>
          </cell>
        </row>
        <row r="5419">
          <cell r="I5419">
            <v>4.7728752542752773E-3</v>
          </cell>
        </row>
        <row r="5420">
          <cell r="I5420">
            <v>4.8791102599352598E-3</v>
          </cell>
        </row>
        <row r="5421">
          <cell r="I5421">
            <v>4.9340000332449563E-3</v>
          </cell>
        </row>
        <row r="5422">
          <cell r="I5422">
            <v>5.1768869161605835E-3</v>
          </cell>
        </row>
        <row r="5423">
          <cell r="I5423">
            <v>5.2965681097703055E-3</v>
          </cell>
        </row>
        <row r="5424">
          <cell r="I5424">
            <v>5.4894749500817852E-3</v>
          </cell>
        </row>
        <row r="5425">
          <cell r="I5425">
            <v>6.5294481755699962E-3</v>
          </cell>
        </row>
        <row r="5426">
          <cell r="I5426">
            <v>7.0721820593462326E-3</v>
          </cell>
        </row>
        <row r="5427">
          <cell r="I5427">
            <v>7.3974921251647174E-3</v>
          </cell>
        </row>
        <row r="5428">
          <cell r="I5428">
            <v>7.4571868171915412E-3</v>
          </cell>
        </row>
        <row r="5429">
          <cell r="I5429">
            <v>8.2226407248526812E-3</v>
          </cell>
        </row>
        <row r="5430">
          <cell r="I5430">
            <v>8.5583782929461449E-3</v>
          </cell>
        </row>
        <row r="5431">
          <cell r="I5431">
            <v>8.6776469834148884E-3</v>
          </cell>
        </row>
        <row r="5432">
          <cell r="I5432">
            <v>9.7896079532802105E-3</v>
          </cell>
        </row>
        <row r="5433">
          <cell r="I5433">
            <v>9.9999997582926881E-3</v>
          </cell>
        </row>
        <row r="5434">
          <cell r="I5434">
            <v>9.9999997764825821E-3</v>
          </cell>
        </row>
        <row r="5435">
          <cell r="I5435">
            <v>9.9999997764825821E-3</v>
          </cell>
        </row>
        <row r="5436">
          <cell r="I5436">
            <v>9.9999997764825821E-3</v>
          </cell>
        </row>
        <row r="5437">
          <cell r="I5437">
            <v>9.9999999438296072E-3</v>
          </cell>
        </row>
        <row r="5438">
          <cell r="I5438">
            <v>9.9999999511055648E-3</v>
          </cell>
        </row>
        <row r="5439">
          <cell r="I5439">
            <v>9.9999999802093953E-3</v>
          </cell>
        </row>
        <row r="5440">
          <cell r="I5440">
            <v>9.9999999802093953E-3</v>
          </cell>
        </row>
        <row r="5441">
          <cell r="I5441">
            <v>9.9999999802093953E-3</v>
          </cell>
        </row>
        <row r="5442">
          <cell r="I5442">
            <v>9.9999999874853529E-3</v>
          </cell>
        </row>
        <row r="5443">
          <cell r="I5443">
            <v>9.9999999947613105E-3</v>
          </cell>
        </row>
        <row r="5444">
          <cell r="I5444">
            <v>9.9999999947613105E-3</v>
          </cell>
        </row>
        <row r="5445">
          <cell r="I5445">
            <v>9.9999999947613105E-3</v>
          </cell>
        </row>
        <row r="5446">
          <cell r="I5446">
            <v>9.9999999947613105E-3</v>
          </cell>
        </row>
        <row r="5447">
          <cell r="I5447">
            <v>9.9999999947613105E-3</v>
          </cell>
        </row>
        <row r="5448">
          <cell r="I5448">
            <v>9.9999999947613105E-3</v>
          </cell>
        </row>
        <row r="5449">
          <cell r="I5449">
            <v>9.9999999947613105E-3</v>
          </cell>
        </row>
        <row r="5450">
          <cell r="I5450">
            <v>9.9999999947613105E-3</v>
          </cell>
        </row>
        <row r="5451">
          <cell r="I5451">
            <v>9.9999999947613105E-3</v>
          </cell>
        </row>
        <row r="5452">
          <cell r="I5452">
            <v>9.9999999947613105E-3</v>
          </cell>
        </row>
        <row r="5453">
          <cell r="I5453">
            <v>9.9999999947613105E-3</v>
          </cell>
        </row>
        <row r="5454">
          <cell r="I5454">
            <v>9.9999999947613105E-3</v>
          </cell>
        </row>
        <row r="5455">
          <cell r="I5455">
            <v>9.9999999947613105E-3</v>
          </cell>
        </row>
        <row r="5456">
          <cell r="I5456">
            <v>9.9999999947613105E-3</v>
          </cell>
        </row>
        <row r="5457">
          <cell r="I5457">
            <v>9.9999999947613105E-3</v>
          </cell>
        </row>
        <row r="5458">
          <cell r="I5458">
            <v>9.9999999947613105E-3</v>
          </cell>
        </row>
        <row r="5459">
          <cell r="I5459">
            <v>9.9999999947613105E-3</v>
          </cell>
        </row>
        <row r="5460">
          <cell r="I5460">
            <v>9.9999999947613105E-3</v>
          </cell>
        </row>
        <row r="5461">
          <cell r="I5461">
            <v>9.9999999947613105E-3</v>
          </cell>
        </row>
        <row r="5462">
          <cell r="I5462">
            <v>9.9999999983992893E-3</v>
          </cell>
        </row>
        <row r="5463">
          <cell r="I5463">
            <v>9.9999999983992893E-3</v>
          </cell>
        </row>
        <row r="5464">
          <cell r="I5464">
            <v>0.01</v>
          </cell>
        </row>
        <row r="5465">
          <cell r="I5465">
            <v>0.01</v>
          </cell>
        </row>
        <row r="5466">
          <cell r="I5466">
            <v>0.01</v>
          </cell>
        </row>
        <row r="5467">
          <cell r="I5467">
            <v>0.01</v>
          </cell>
        </row>
        <row r="5468">
          <cell r="I5468">
            <v>0.01</v>
          </cell>
        </row>
        <row r="5469">
          <cell r="I5469">
            <v>0.01</v>
          </cell>
        </row>
        <row r="5470">
          <cell r="I5470">
            <v>0.01</v>
          </cell>
        </row>
        <row r="5471">
          <cell r="I5471">
            <v>1.0000000000218279E-2</v>
          </cell>
        </row>
        <row r="5472">
          <cell r="I5472">
            <v>1.0000000000218279E-2</v>
          </cell>
        </row>
        <row r="5473">
          <cell r="I5473">
            <v>1.0000000000218279E-2</v>
          </cell>
        </row>
        <row r="5474">
          <cell r="I5474">
            <v>1.0000000000218279E-2</v>
          </cell>
        </row>
        <row r="5475">
          <cell r="I5475">
            <v>1.0000000000218279E-2</v>
          </cell>
        </row>
        <row r="5476">
          <cell r="I5476">
            <v>1.0000000000218279E-2</v>
          </cell>
        </row>
        <row r="5477">
          <cell r="I5477">
            <v>1.0000000001809894E-2</v>
          </cell>
        </row>
        <row r="5478">
          <cell r="I5478">
            <v>1.0000000002037268E-2</v>
          </cell>
        </row>
        <row r="5479">
          <cell r="I5479">
            <v>1.0000000002037268E-2</v>
          </cell>
        </row>
        <row r="5480">
          <cell r="I5480">
            <v>1.0000000002037268E-2</v>
          </cell>
        </row>
        <row r="5481">
          <cell r="I5481">
            <v>1.0000000002037268E-2</v>
          </cell>
        </row>
        <row r="5482">
          <cell r="I5482">
            <v>1.0000000002037268E-2</v>
          </cell>
        </row>
        <row r="5483">
          <cell r="I5483">
            <v>1.0000000002037268E-2</v>
          </cell>
        </row>
        <row r="5484">
          <cell r="I5484">
            <v>1.0000000002037268E-2</v>
          </cell>
        </row>
        <row r="5485">
          <cell r="I5485">
            <v>1.0000000002037268E-2</v>
          </cell>
        </row>
        <row r="5486">
          <cell r="I5486">
            <v>1.0000000002037268E-2</v>
          </cell>
        </row>
        <row r="5487">
          <cell r="I5487">
            <v>1.0000000002037268E-2</v>
          </cell>
        </row>
        <row r="5488">
          <cell r="I5488">
            <v>1.0000000002037268E-2</v>
          </cell>
        </row>
        <row r="5489">
          <cell r="I5489">
            <v>1.0000000002037268E-2</v>
          </cell>
        </row>
        <row r="5490">
          <cell r="I5490">
            <v>1.0000000002037268E-2</v>
          </cell>
        </row>
        <row r="5491">
          <cell r="I5491">
            <v>1.0000000002037268E-2</v>
          </cell>
        </row>
        <row r="5492">
          <cell r="I5492">
            <v>1.0000000002037268E-2</v>
          </cell>
        </row>
        <row r="5493">
          <cell r="I5493">
            <v>1.0000000002037268E-2</v>
          </cell>
        </row>
        <row r="5494">
          <cell r="I5494">
            <v>1.0000000009313226E-2</v>
          </cell>
        </row>
        <row r="5495">
          <cell r="I5495">
            <v>1.0000000009313226E-2</v>
          </cell>
        </row>
        <row r="5496">
          <cell r="I5496">
            <v>1.0000000009313226E-2</v>
          </cell>
        </row>
        <row r="5497">
          <cell r="I5497">
            <v>1.0000000009313226E-2</v>
          </cell>
        </row>
        <row r="5498">
          <cell r="I5498">
            <v>1.0000000009313226E-2</v>
          </cell>
        </row>
        <row r="5499">
          <cell r="I5499">
            <v>1.0000000009313226E-2</v>
          </cell>
        </row>
        <row r="5500">
          <cell r="I5500">
            <v>1.0000000009313226E-2</v>
          </cell>
        </row>
        <row r="5501">
          <cell r="I5501">
            <v>1.0000000009313226E-2</v>
          </cell>
        </row>
        <row r="5502">
          <cell r="I5502">
            <v>1.0000000009313226E-2</v>
          </cell>
        </row>
        <row r="5503">
          <cell r="I5503">
            <v>1.0000000009313226E-2</v>
          </cell>
        </row>
        <row r="5504">
          <cell r="I5504">
            <v>1.0000000009313226E-2</v>
          </cell>
        </row>
        <row r="5505">
          <cell r="I5505">
            <v>1.0000000009313226E-2</v>
          </cell>
        </row>
        <row r="5506">
          <cell r="I5506">
            <v>1.0000000009313226E-2</v>
          </cell>
        </row>
        <row r="5507">
          <cell r="I5507">
            <v>1.0000000009313226E-2</v>
          </cell>
        </row>
        <row r="5508">
          <cell r="I5508">
            <v>1.0000000009313226E-2</v>
          </cell>
        </row>
        <row r="5509">
          <cell r="I5509">
            <v>1.0000000009313226E-2</v>
          </cell>
        </row>
        <row r="5510">
          <cell r="I5510">
            <v>1.0000000009313226E-2</v>
          </cell>
        </row>
        <row r="5511">
          <cell r="I5511">
            <v>1.0000000009313226E-2</v>
          </cell>
        </row>
        <row r="5512">
          <cell r="I5512">
            <v>1.0000000009313226E-2</v>
          </cell>
        </row>
        <row r="5513">
          <cell r="I5513">
            <v>1.0000000009313226E-2</v>
          </cell>
        </row>
        <row r="5514">
          <cell r="I5514">
            <v>1.0000000009313226E-2</v>
          </cell>
        </row>
        <row r="5515">
          <cell r="I5515">
            <v>1.0000000009313226E-2</v>
          </cell>
        </row>
        <row r="5516">
          <cell r="I5516">
            <v>1.0000000009313226E-2</v>
          </cell>
        </row>
        <row r="5517">
          <cell r="I5517">
            <v>1.0000000009313226E-2</v>
          </cell>
        </row>
        <row r="5518">
          <cell r="I5518">
            <v>1.0000000009313226E-2</v>
          </cell>
        </row>
        <row r="5519">
          <cell r="I5519">
            <v>1.0000000009313226E-2</v>
          </cell>
        </row>
        <row r="5520">
          <cell r="I5520">
            <v>1.0000000009313226E-2</v>
          </cell>
        </row>
        <row r="5521">
          <cell r="I5521">
            <v>1.0000000009313226E-2</v>
          </cell>
        </row>
        <row r="5522">
          <cell r="I5522">
            <v>1.0000000009313226E-2</v>
          </cell>
        </row>
        <row r="5523">
          <cell r="I5523">
            <v>1.0000000009313226E-2</v>
          </cell>
        </row>
        <row r="5524">
          <cell r="I5524">
            <v>1.0000000009313226E-2</v>
          </cell>
        </row>
        <row r="5525">
          <cell r="I5525">
            <v>1.0000000038417056E-2</v>
          </cell>
        </row>
        <row r="5526">
          <cell r="I5526">
            <v>1.0000000125728548E-2</v>
          </cell>
        </row>
        <row r="5527">
          <cell r="I5527">
            <v>1.0146078217076138E-2</v>
          </cell>
        </row>
        <row r="5528">
          <cell r="I5528">
            <v>1.0639184110914357E-2</v>
          </cell>
        </row>
        <row r="5529">
          <cell r="I5529">
            <v>1.0728361114161089E-2</v>
          </cell>
        </row>
        <row r="5530">
          <cell r="I5530">
            <v>1.1067772321439406E-2</v>
          </cell>
        </row>
        <row r="5531">
          <cell r="I5531">
            <v>1.1506397713674232E-2</v>
          </cell>
        </row>
        <row r="5532">
          <cell r="I5532">
            <v>1.1697584763169289E-2</v>
          </cell>
        </row>
        <row r="5533">
          <cell r="I5533">
            <v>1.1993524953140877E-2</v>
          </cell>
        </row>
        <row r="5534">
          <cell r="I5534">
            <v>1.2080008404154796E-2</v>
          </cell>
        </row>
        <row r="5535">
          <cell r="I5535">
            <v>1.2262623466085643E-2</v>
          </cell>
        </row>
        <row r="5536">
          <cell r="I5536">
            <v>1.2324373063165694E-2</v>
          </cell>
        </row>
        <row r="5537">
          <cell r="I5537">
            <v>1.246331533184275E-2</v>
          </cell>
        </row>
        <row r="5538">
          <cell r="I5538">
            <v>1.2512568835518323E-2</v>
          </cell>
        </row>
        <row r="5539">
          <cell r="I5539">
            <v>1.2762261645548278E-2</v>
          </cell>
        </row>
        <row r="5540">
          <cell r="I5540">
            <v>1.281034605926834E-2</v>
          </cell>
        </row>
        <row r="5541">
          <cell r="I5541">
            <v>1.2815662659704685E-2</v>
          </cell>
        </row>
        <row r="5542">
          <cell r="I5542">
            <v>1.2874971303972416E-2</v>
          </cell>
        </row>
        <row r="5543">
          <cell r="I5543">
            <v>1.3145992008503526E-2</v>
          </cell>
        </row>
        <row r="5544">
          <cell r="I5544">
            <v>1.345153681904776E-2</v>
          </cell>
        </row>
        <row r="5545">
          <cell r="I5545">
            <v>1.3516276178961562E-2</v>
          </cell>
        </row>
        <row r="5546">
          <cell r="I5546">
            <v>1.3807986339088529E-2</v>
          </cell>
        </row>
        <row r="5547">
          <cell r="I5547">
            <v>1.4231203545932658E-2</v>
          </cell>
        </row>
        <row r="5548">
          <cell r="I5548">
            <v>1.4282588846981525E-2</v>
          </cell>
        </row>
        <row r="5549">
          <cell r="I5549">
            <v>1.4322391216410324E-2</v>
          </cell>
        </row>
        <row r="5550">
          <cell r="I5550">
            <v>1.4468966401182115E-2</v>
          </cell>
        </row>
        <row r="5551">
          <cell r="I5551">
            <v>1.5444176468008664E-2</v>
          </cell>
        </row>
        <row r="5552">
          <cell r="I5552">
            <v>1.5751295592053793E-2</v>
          </cell>
        </row>
        <row r="5553">
          <cell r="I5553">
            <v>1.7365142935886979E-2</v>
          </cell>
        </row>
        <row r="5554">
          <cell r="I5554">
            <v>1.9475795328617096E-2</v>
          </cell>
        </row>
        <row r="5555">
          <cell r="I5555">
            <v>1.9836715204291977E-2</v>
          </cell>
        </row>
        <row r="5556">
          <cell r="I5556">
            <v>1.999999990221113E-2</v>
          </cell>
        </row>
        <row r="5557">
          <cell r="I5557">
            <v>1.9999999989522621E-2</v>
          </cell>
        </row>
        <row r="5558">
          <cell r="I5558">
            <v>1.9999999989522621E-2</v>
          </cell>
        </row>
        <row r="5559">
          <cell r="I5559">
            <v>1.9999999996798579E-2</v>
          </cell>
        </row>
        <row r="5560">
          <cell r="I5560">
            <v>0.02</v>
          </cell>
        </row>
        <row r="5561">
          <cell r="I5561">
            <v>0.02</v>
          </cell>
        </row>
        <row r="5562">
          <cell r="I5562">
            <v>0.02</v>
          </cell>
        </row>
        <row r="5563">
          <cell r="I5563">
            <v>0.02</v>
          </cell>
        </row>
        <row r="5564">
          <cell r="I5564">
            <v>0.02</v>
          </cell>
        </row>
        <row r="5565">
          <cell r="I5565">
            <v>2.0000000018626451E-2</v>
          </cell>
        </row>
        <row r="5566">
          <cell r="I5566">
            <v>2.3301560519030318E-2</v>
          </cell>
        </row>
        <row r="5567">
          <cell r="I5567">
            <v>3.5082901129499078E-2</v>
          </cell>
        </row>
        <row r="5568">
          <cell r="I5568">
            <v>0.09</v>
          </cell>
        </row>
        <row r="5569">
          <cell r="I5569">
            <v>0.14004983007907867</v>
          </cell>
        </row>
        <row r="5570">
          <cell r="I5570">
            <v>0.27</v>
          </cell>
        </row>
        <row r="5571">
          <cell r="I5571">
            <v>0.33</v>
          </cell>
        </row>
        <row r="5572">
          <cell r="I5572">
            <v>1</v>
          </cell>
        </row>
        <row r="5573">
          <cell r="I5573">
            <v>1</v>
          </cell>
        </row>
        <row r="5574">
          <cell r="I5574">
            <v>55</v>
          </cell>
        </row>
        <row r="5575">
          <cell r="I5575">
            <v>113.50999999999476</v>
          </cell>
        </row>
        <row r="5576">
          <cell r="I5576">
            <v>117.85</v>
          </cell>
        </row>
        <row r="5577">
          <cell r="I5577">
            <v>248.0599999999904</v>
          </cell>
        </row>
        <row r="5578">
          <cell r="I5578">
            <v>369.71999999998661</v>
          </cell>
        </row>
        <row r="5579">
          <cell r="I5579">
            <v>379.65</v>
          </cell>
        </row>
        <row r="5580">
          <cell r="I5580">
            <v>628.72000000000116</v>
          </cell>
        </row>
        <row r="5581">
          <cell r="I5581">
            <v>634.29999999999995</v>
          </cell>
        </row>
        <row r="5582">
          <cell r="I5582">
            <v>660.13000000000102</v>
          </cell>
        </row>
        <row r="5583">
          <cell r="I5583">
            <v>1031.6199999999999</v>
          </cell>
        </row>
        <row r="5584">
          <cell r="I5584">
            <v>1125.49</v>
          </cell>
        </row>
        <row r="5585">
          <cell r="I5585">
            <v>1299.99</v>
          </cell>
        </row>
        <row r="5586">
          <cell r="I5586">
            <v>1395.2399999999907</v>
          </cell>
        </row>
        <row r="5587">
          <cell r="I5587">
            <v>1412.6772756692808</v>
          </cell>
        </row>
        <row r="5588">
          <cell r="I5588">
            <v>1432.73</v>
          </cell>
        </row>
        <row r="5589">
          <cell r="I5589">
            <v>1527.74</v>
          </cell>
        </row>
        <row r="5590">
          <cell r="I5590">
            <v>1597.01</v>
          </cell>
        </row>
        <row r="5591">
          <cell r="I5591">
            <v>1740.86</v>
          </cell>
        </row>
        <row r="5592">
          <cell r="I5592">
            <v>1828.92</v>
          </cell>
        </row>
        <row r="5593">
          <cell r="I5593">
            <v>1965.38</v>
          </cell>
        </row>
        <row r="5594">
          <cell r="I5594">
            <v>2039.7</v>
          </cell>
        </row>
        <row r="5595">
          <cell r="I5595">
            <v>2153.88</v>
          </cell>
        </row>
        <row r="5596">
          <cell r="I5596">
            <v>2358.25</v>
          </cell>
        </row>
        <row r="5597">
          <cell r="I5597">
            <v>2601.59</v>
          </cell>
        </row>
        <row r="5598">
          <cell r="I5598">
            <v>2636.85</v>
          </cell>
        </row>
        <row r="5599">
          <cell r="I5599">
            <v>2714.73</v>
          </cell>
        </row>
        <row r="5600">
          <cell r="I5600">
            <v>2891.3</v>
          </cell>
        </row>
        <row r="5601">
          <cell r="I5601">
            <v>3320.89</v>
          </cell>
        </row>
        <row r="5602">
          <cell r="I5602">
            <v>3400.98</v>
          </cell>
        </row>
        <row r="5603">
          <cell r="I5603">
            <v>3466.0099999999948</v>
          </cell>
        </row>
        <row r="5604">
          <cell r="I5604">
            <v>3488.71</v>
          </cell>
        </row>
        <row r="5605">
          <cell r="I5605">
            <v>3731.55</v>
          </cell>
        </row>
        <row r="5606">
          <cell r="I5606">
            <v>3743.38</v>
          </cell>
        </row>
        <row r="5607">
          <cell r="I5607">
            <v>3758.5100000000093</v>
          </cell>
        </row>
        <row r="5608">
          <cell r="I5608">
            <v>3794.8000000000175</v>
          </cell>
        </row>
        <row r="5609">
          <cell r="I5609">
            <v>3800.429999999993</v>
          </cell>
        </row>
        <row r="5610">
          <cell r="I5610">
            <v>4132.13</v>
          </cell>
        </row>
        <row r="5611">
          <cell r="I5611">
            <v>4163.29</v>
          </cell>
        </row>
        <row r="5612">
          <cell r="I5612">
            <v>4532.67</v>
          </cell>
        </row>
        <row r="5613">
          <cell r="I5613">
            <v>4594.41</v>
          </cell>
        </row>
        <row r="5614">
          <cell r="I5614">
            <v>4750.38</v>
          </cell>
        </row>
        <row r="5615">
          <cell r="I5615">
            <v>4995.8599999999997</v>
          </cell>
        </row>
        <row r="5616">
          <cell r="I5616">
            <v>5194.0200000000004</v>
          </cell>
        </row>
        <row r="5617">
          <cell r="I5617">
            <v>5211.47</v>
          </cell>
        </row>
        <row r="5618">
          <cell r="I5618">
            <v>5291.5</v>
          </cell>
        </row>
        <row r="5619">
          <cell r="I5619">
            <v>5418.05</v>
          </cell>
        </row>
        <row r="5620">
          <cell r="I5620">
            <v>5650</v>
          </cell>
        </row>
        <row r="5621">
          <cell r="I5621">
            <v>5696.26</v>
          </cell>
        </row>
        <row r="5622">
          <cell r="I5622">
            <v>5780.31</v>
          </cell>
        </row>
        <row r="5623">
          <cell r="I5623">
            <v>5781.13</v>
          </cell>
        </row>
        <row r="5624">
          <cell r="I5624">
            <v>5922.19</v>
          </cell>
        </row>
        <row r="5625">
          <cell r="I5625">
            <v>6065.31</v>
          </cell>
        </row>
        <row r="5626">
          <cell r="I5626">
            <v>6101.73</v>
          </cell>
        </row>
        <row r="5627">
          <cell r="I5627">
            <v>6225.36</v>
          </cell>
        </row>
        <row r="5628">
          <cell r="I5628">
            <v>6300.0099999999802</v>
          </cell>
        </row>
        <row r="5629">
          <cell r="I5629">
            <v>6572.2</v>
          </cell>
        </row>
        <row r="5630">
          <cell r="I5630">
            <v>6975.03</v>
          </cell>
        </row>
        <row r="5631">
          <cell r="I5631">
            <v>7006.28</v>
          </cell>
        </row>
        <row r="5632">
          <cell r="I5632">
            <v>7031.5799999999872</v>
          </cell>
        </row>
        <row r="5633">
          <cell r="I5633">
            <v>7376.1499999999942</v>
          </cell>
        </row>
        <row r="5634">
          <cell r="I5634">
            <v>7640.2000000000116</v>
          </cell>
        </row>
        <row r="5635">
          <cell r="I5635">
            <v>8112.53</v>
          </cell>
        </row>
        <row r="5636">
          <cell r="I5636">
            <v>8115.76</v>
          </cell>
        </row>
        <row r="5637">
          <cell r="I5637">
            <v>8160.24</v>
          </cell>
        </row>
        <row r="5638">
          <cell r="I5638">
            <v>8395.23</v>
          </cell>
        </row>
        <row r="5639">
          <cell r="I5639">
            <v>8858.9</v>
          </cell>
        </row>
        <row r="5640">
          <cell r="I5640">
            <v>8860.5</v>
          </cell>
        </row>
        <row r="5641">
          <cell r="I5641">
            <v>8942.1499999999651</v>
          </cell>
        </row>
        <row r="5642">
          <cell r="I5642">
            <v>9179.86</v>
          </cell>
        </row>
        <row r="5643">
          <cell r="I5643">
            <v>9625.06</v>
          </cell>
        </row>
        <row r="5644">
          <cell r="I5644">
            <v>9823.16</v>
          </cell>
        </row>
        <row r="5645">
          <cell r="I5645">
            <v>9991.67</v>
          </cell>
        </row>
        <row r="5646">
          <cell r="I5646">
            <v>10232.1</v>
          </cell>
        </row>
        <row r="5647">
          <cell r="I5647">
            <v>10522.46</v>
          </cell>
        </row>
        <row r="5648">
          <cell r="I5648">
            <v>10895.77</v>
          </cell>
        </row>
        <row r="5649">
          <cell r="I5649">
            <v>11296.31</v>
          </cell>
        </row>
        <row r="5650">
          <cell r="I5650">
            <v>11764.35</v>
          </cell>
        </row>
        <row r="5651">
          <cell r="I5651">
            <v>11786.42</v>
          </cell>
        </row>
        <row r="5652">
          <cell r="I5652">
            <v>12019.37</v>
          </cell>
        </row>
        <row r="5653">
          <cell r="I5653">
            <v>12420.18</v>
          </cell>
        </row>
        <row r="5654">
          <cell r="I5654">
            <v>12485.26</v>
          </cell>
        </row>
        <row r="5655">
          <cell r="I5655">
            <v>12488.59</v>
          </cell>
        </row>
        <row r="5656">
          <cell r="I5656">
            <v>12537.94</v>
          </cell>
        </row>
        <row r="5657">
          <cell r="I5657">
            <v>12900.6</v>
          </cell>
        </row>
        <row r="5658">
          <cell r="I5658">
            <v>13081.32</v>
          </cell>
        </row>
        <row r="5659">
          <cell r="I5659">
            <v>13384.69</v>
          </cell>
        </row>
        <row r="5660">
          <cell r="I5660">
            <v>13711.11</v>
          </cell>
        </row>
        <row r="5661">
          <cell r="I5661">
            <v>13738.13</v>
          </cell>
        </row>
        <row r="5662">
          <cell r="I5662">
            <v>13999.29</v>
          </cell>
        </row>
        <row r="5663">
          <cell r="I5663">
            <v>14181.352460185764</v>
          </cell>
        </row>
        <row r="5664">
          <cell r="I5664">
            <v>14288.44</v>
          </cell>
        </row>
        <row r="5665">
          <cell r="I5665">
            <v>14429.49</v>
          </cell>
        </row>
        <row r="5666">
          <cell r="I5666">
            <v>14877.7</v>
          </cell>
        </row>
        <row r="5667">
          <cell r="I5667">
            <v>15033.55</v>
          </cell>
        </row>
        <row r="5668">
          <cell r="I5668">
            <v>15284.5</v>
          </cell>
        </row>
        <row r="5669">
          <cell r="I5669">
            <v>15536.46</v>
          </cell>
        </row>
        <row r="5670">
          <cell r="I5670">
            <v>15543.95</v>
          </cell>
        </row>
        <row r="5671">
          <cell r="I5671">
            <v>16014.55</v>
          </cell>
        </row>
        <row r="5672">
          <cell r="I5672">
            <v>16424.509999999998</v>
          </cell>
        </row>
        <row r="5673">
          <cell r="I5673">
            <v>16571.479999999865</v>
          </cell>
        </row>
        <row r="5674">
          <cell r="I5674">
            <v>16975.77</v>
          </cell>
        </row>
        <row r="5675">
          <cell r="I5675">
            <v>17294.97</v>
          </cell>
        </row>
        <row r="5676">
          <cell r="I5676">
            <v>17331.64</v>
          </cell>
        </row>
        <row r="5677">
          <cell r="I5677">
            <v>17802.25</v>
          </cell>
        </row>
        <row r="5678">
          <cell r="I5678">
            <v>18024.990000000002</v>
          </cell>
        </row>
        <row r="5679">
          <cell r="I5679">
            <v>18291.289542696963</v>
          </cell>
        </row>
        <row r="5680">
          <cell r="I5680">
            <v>19617.72</v>
          </cell>
        </row>
        <row r="5681">
          <cell r="I5681">
            <v>19911.47</v>
          </cell>
        </row>
        <row r="5682">
          <cell r="I5682">
            <v>20093.748208250981</v>
          </cell>
        </row>
        <row r="5683">
          <cell r="I5683">
            <v>20536.029999999795</v>
          </cell>
        </row>
        <row r="5684">
          <cell r="I5684">
            <v>21050.21</v>
          </cell>
        </row>
        <row r="5685">
          <cell r="I5685">
            <v>21195.66</v>
          </cell>
        </row>
        <row r="5686">
          <cell r="I5686">
            <v>21303.02</v>
          </cell>
        </row>
        <row r="5687">
          <cell r="I5687">
            <v>21778.32</v>
          </cell>
        </row>
        <row r="5688">
          <cell r="I5688">
            <v>22497.59</v>
          </cell>
        </row>
        <row r="5689">
          <cell r="I5689">
            <v>22822.5</v>
          </cell>
        </row>
        <row r="5690">
          <cell r="I5690">
            <v>23112.73</v>
          </cell>
        </row>
        <row r="5691">
          <cell r="I5691">
            <v>23261.38</v>
          </cell>
        </row>
        <row r="5692">
          <cell r="I5692">
            <v>25198.34</v>
          </cell>
        </row>
        <row r="5693">
          <cell r="I5693">
            <v>25222.32</v>
          </cell>
        </row>
        <row r="5694">
          <cell r="I5694">
            <v>25584.3</v>
          </cell>
        </row>
        <row r="5695">
          <cell r="I5695">
            <v>26360.19</v>
          </cell>
        </row>
        <row r="5696">
          <cell r="I5696">
            <v>26712.19</v>
          </cell>
        </row>
        <row r="5697">
          <cell r="I5697">
            <v>27168.54</v>
          </cell>
        </row>
        <row r="5698">
          <cell r="I5698">
            <v>27806.75</v>
          </cell>
        </row>
        <row r="5699">
          <cell r="I5699">
            <v>28275.78</v>
          </cell>
        </row>
        <row r="5700">
          <cell r="I5700">
            <v>28278.94</v>
          </cell>
        </row>
        <row r="5701">
          <cell r="I5701">
            <v>28751.77</v>
          </cell>
        </row>
        <row r="5702">
          <cell r="I5702">
            <v>30734.29</v>
          </cell>
        </row>
        <row r="5703">
          <cell r="I5703">
            <v>31273.14</v>
          </cell>
        </row>
        <row r="5704">
          <cell r="I5704">
            <v>31425.179982655565</v>
          </cell>
        </row>
        <row r="5705">
          <cell r="I5705">
            <v>31647.200000000001</v>
          </cell>
        </row>
        <row r="5706">
          <cell r="I5706">
            <v>32924.230000000003</v>
          </cell>
        </row>
        <row r="5707">
          <cell r="I5707">
            <v>33010.120000000003</v>
          </cell>
        </row>
        <row r="5708">
          <cell r="I5708">
            <v>33317.440000000002</v>
          </cell>
        </row>
        <row r="5709">
          <cell r="I5709">
            <v>35112.860000000102</v>
          </cell>
        </row>
        <row r="5710">
          <cell r="I5710">
            <v>35652.94</v>
          </cell>
        </row>
        <row r="5711">
          <cell r="I5711">
            <v>35892.83</v>
          </cell>
        </row>
        <row r="5712">
          <cell r="I5712">
            <v>35993.5</v>
          </cell>
        </row>
        <row r="5713">
          <cell r="I5713">
            <v>36706.467177312486</v>
          </cell>
        </row>
        <row r="5714">
          <cell r="I5714">
            <v>37585.18</v>
          </cell>
        </row>
        <row r="5715">
          <cell r="I5715">
            <v>37749.99454735886</v>
          </cell>
        </row>
        <row r="5716">
          <cell r="I5716">
            <v>38679.49</v>
          </cell>
        </row>
        <row r="5717">
          <cell r="I5717">
            <v>39830.550000000003</v>
          </cell>
        </row>
        <row r="5718">
          <cell r="I5718">
            <v>40151.67</v>
          </cell>
        </row>
        <row r="5719">
          <cell r="I5719">
            <v>42876.32</v>
          </cell>
        </row>
        <row r="5720">
          <cell r="I5720">
            <v>43388.2</v>
          </cell>
        </row>
        <row r="5721">
          <cell r="I5721">
            <v>44029.120000000003</v>
          </cell>
        </row>
        <row r="5722">
          <cell r="I5722">
            <v>44783.99</v>
          </cell>
        </row>
        <row r="5723">
          <cell r="I5723">
            <v>45601.51</v>
          </cell>
        </row>
        <row r="5724">
          <cell r="I5724">
            <v>47532.350000000093</v>
          </cell>
        </row>
        <row r="5725">
          <cell r="I5725">
            <v>48547.56</v>
          </cell>
        </row>
        <row r="5726">
          <cell r="I5726">
            <v>48566.42</v>
          </cell>
        </row>
        <row r="5727">
          <cell r="I5727">
            <v>49402.01</v>
          </cell>
        </row>
        <row r="5728">
          <cell r="I5728">
            <v>50481.88</v>
          </cell>
        </row>
        <row r="5729">
          <cell r="I5729">
            <v>51300</v>
          </cell>
        </row>
        <row r="5730">
          <cell r="I5730">
            <v>52071.91</v>
          </cell>
        </row>
        <row r="5731">
          <cell r="I5731">
            <v>55158.76</v>
          </cell>
        </row>
        <row r="5732">
          <cell r="I5732">
            <v>55941.85</v>
          </cell>
        </row>
        <row r="5733">
          <cell r="I5733">
            <v>55970.75</v>
          </cell>
        </row>
        <row r="5734">
          <cell r="I5734">
            <v>56613.25</v>
          </cell>
        </row>
        <row r="5735">
          <cell r="I5735">
            <v>57242.36</v>
          </cell>
        </row>
        <row r="5736">
          <cell r="I5736">
            <v>57437.7</v>
          </cell>
        </row>
        <row r="5737">
          <cell r="I5737">
            <v>58483.839999999997</v>
          </cell>
        </row>
        <row r="5738">
          <cell r="I5738">
            <v>59692.86</v>
          </cell>
        </row>
        <row r="5739">
          <cell r="I5739">
            <v>61219.98</v>
          </cell>
        </row>
        <row r="5740">
          <cell r="I5740">
            <v>65096.74</v>
          </cell>
        </row>
        <row r="5741">
          <cell r="I5741">
            <v>65504.37</v>
          </cell>
        </row>
        <row r="5742">
          <cell r="I5742">
            <v>67369.02</v>
          </cell>
        </row>
        <row r="5743">
          <cell r="I5743">
            <v>68742.864483095473</v>
          </cell>
        </row>
        <row r="5744">
          <cell r="I5744">
            <v>68799.100000000006</v>
          </cell>
        </row>
        <row r="5745">
          <cell r="I5745">
            <v>71125.873144554731</v>
          </cell>
        </row>
        <row r="5746">
          <cell r="I5746">
            <v>72357.86</v>
          </cell>
        </row>
        <row r="5747">
          <cell r="I5747">
            <v>72688.72</v>
          </cell>
        </row>
        <row r="5748">
          <cell r="I5748">
            <v>74161.940000000061</v>
          </cell>
        </row>
        <row r="5749">
          <cell r="I5749">
            <v>75000</v>
          </cell>
        </row>
        <row r="5750">
          <cell r="I5750">
            <v>77811.98</v>
          </cell>
        </row>
        <row r="5751">
          <cell r="I5751">
            <v>82466.759999999995</v>
          </cell>
        </row>
        <row r="5752">
          <cell r="I5752">
            <v>84308.497158524726</v>
          </cell>
        </row>
        <row r="5753">
          <cell r="I5753">
            <v>87190.14</v>
          </cell>
        </row>
        <row r="5754">
          <cell r="I5754">
            <v>87672.07</v>
          </cell>
        </row>
        <row r="5755">
          <cell r="I5755">
            <v>89384.9</v>
          </cell>
        </row>
        <row r="5756">
          <cell r="I5756">
            <v>93229.55</v>
          </cell>
        </row>
        <row r="5757">
          <cell r="I5757">
            <v>102712.46</v>
          </cell>
        </row>
        <row r="5758">
          <cell r="I5758">
            <v>104300</v>
          </cell>
        </row>
        <row r="5759">
          <cell r="I5759">
            <v>104737.95</v>
          </cell>
        </row>
        <row r="5760">
          <cell r="I5760">
            <v>107544.03</v>
          </cell>
        </row>
        <row r="5761">
          <cell r="I5761">
            <v>112358.02</v>
          </cell>
        </row>
        <row r="5762">
          <cell r="I5762">
            <v>113607.34</v>
          </cell>
        </row>
        <row r="5763">
          <cell r="I5763">
            <v>115655.15</v>
          </cell>
        </row>
        <row r="5764">
          <cell r="I5764">
            <v>115841.33</v>
          </cell>
        </row>
        <row r="5765">
          <cell r="I5765">
            <v>117235.99</v>
          </cell>
        </row>
        <row r="5766">
          <cell r="I5766">
            <v>119593.8819352999</v>
          </cell>
        </row>
        <row r="5767">
          <cell r="I5767">
            <v>124999.99</v>
          </cell>
        </row>
        <row r="5768">
          <cell r="I5768">
            <v>133010.91</v>
          </cell>
        </row>
        <row r="5769">
          <cell r="I5769">
            <v>135761.81</v>
          </cell>
        </row>
        <row r="5770">
          <cell r="I5770">
            <v>135967.61999999918</v>
          </cell>
        </row>
        <row r="5771">
          <cell r="I5771">
            <v>138073.96323792846</v>
          </cell>
        </row>
        <row r="5772">
          <cell r="I5772">
            <v>144931.58597017743</v>
          </cell>
        </row>
        <row r="5773">
          <cell r="I5773">
            <v>146889.31</v>
          </cell>
        </row>
        <row r="5774">
          <cell r="I5774">
            <v>150000</v>
          </cell>
        </row>
        <row r="5775">
          <cell r="I5775">
            <v>151688.47</v>
          </cell>
        </row>
        <row r="5776">
          <cell r="I5776">
            <v>154816.32000000001</v>
          </cell>
        </row>
        <row r="5777">
          <cell r="I5777">
            <v>155124.32999999999</v>
          </cell>
        </row>
        <row r="5778">
          <cell r="I5778">
            <v>157767.79999999999</v>
          </cell>
        </row>
        <row r="5779">
          <cell r="I5779">
            <v>161542.79</v>
          </cell>
        </row>
        <row r="5780">
          <cell r="I5780">
            <v>173026.01</v>
          </cell>
        </row>
        <row r="5781">
          <cell r="I5781">
            <v>175797.91</v>
          </cell>
        </row>
        <row r="5782">
          <cell r="I5782">
            <v>178614.95851012028</v>
          </cell>
        </row>
        <row r="5783">
          <cell r="I5783">
            <v>183022.98</v>
          </cell>
        </row>
        <row r="5784">
          <cell r="I5784">
            <v>186222.31</v>
          </cell>
        </row>
        <row r="5785">
          <cell r="I5785">
            <v>189566.93</v>
          </cell>
        </row>
        <row r="5786">
          <cell r="I5786">
            <v>191312.82</v>
          </cell>
        </row>
        <row r="5787">
          <cell r="I5787">
            <v>199777.91</v>
          </cell>
        </row>
        <row r="5788">
          <cell r="I5788">
            <v>201194.64</v>
          </cell>
        </row>
        <row r="5789">
          <cell r="I5789">
            <v>201750.34</v>
          </cell>
        </row>
        <row r="5790">
          <cell r="I5790">
            <v>208468.9</v>
          </cell>
        </row>
        <row r="5791">
          <cell r="I5791">
            <v>208646.85</v>
          </cell>
        </row>
        <row r="5792">
          <cell r="I5792">
            <v>220366.33</v>
          </cell>
        </row>
        <row r="5793">
          <cell r="I5793">
            <v>230417.48</v>
          </cell>
        </row>
        <row r="5794">
          <cell r="I5794">
            <v>243537.88</v>
          </cell>
        </row>
        <row r="5795">
          <cell r="I5795">
            <v>258386.52</v>
          </cell>
        </row>
        <row r="5796">
          <cell r="I5796">
            <v>263340.84000000003</v>
          </cell>
        </row>
        <row r="5797">
          <cell r="I5797">
            <v>282434.76</v>
          </cell>
        </row>
        <row r="5798">
          <cell r="I5798">
            <v>328375.21000000002</v>
          </cell>
        </row>
        <row r="5799">
          <cell r="I5799">
            <v>337145.45</v>
          </cell>
        </row>
        <row r="5800">
          <cell r="I5800">
            <v>362754.31</v>
          </cell>
        </row>
        <row r="5801">
          <cell r="I5801">
            <v>399080.35</v>
          </cell>
        </row>
        <row r="5802">
          <cell r="I5802">
            <v>427991.37</v>
          </cell>
        </row>
        <row r="5803">
          <cell r="I5803">
            <v>442427.39</v>
          </cell>
        </row>
        <row r="5804">
          <cell r="I5804">
            <v>469258.52650312707</v>
          </cell>
        </row>
        <row r="5805">
          <cell r="I5805">
            <v>469721.94</v>
          </cell>
        </row>
        <row r="5806">
          <cell r="I5806">
            <v>478394.07278667041</v>
          </cell>
        </row>
        <row r="5807">
          <cell r="I5807">
            <v>482637.46</v>
          </cell>
        </row>
        <row r="5808">
          <cell r="I5808">
            <v>521497.3900000006</v>
          </cell>
        </row>
        <row r="5809">
          <cell r="I5809">
            <v>530000</v>
          </cell>
        </row>
        <row r="5810">
          <cell r="I5810">
            <v>585454.93699398264</v>
          </cell>
        </row>
        <row r="5811">
          <cell r="I5811">
            <v>605319.64</v>
          </cell>
        </row>
        <row r="5812">
          <cell r="I5812">
            <v>621944.01</v>
          </cell>
        </row>
        <row r="5813">
          <cell r="I5813">
            <v>663686.63</v>
          </cell>
        </row>
        <row r="5814">
          <cell r="I5814">
            <v>732434.49740793929</v>
          </cell>
        </row>
        <row r="5815">
          <cell r="I5815">
            <v>774917.27</v>
          </cell>
        </row>
        <row r="5816">
          <cell r="I5816">
            <v>777310.1</v>
          </cell>
        </row>
        <row r="5817">
          <cell r="I5817">
            <v>779032.42</v>
          </cell>
        </row>
        <row r="5818">
          <cell r="I5818">
            <v>874944.26953165699</v>
          </cell>
        </row>
        <row r="5819">
          <cell r="I5819">
            <v>900000</v>
          </cell>
        </row>
        <row r="5820">
          <cell r="I5820">
            <v>910301.11993694305</v>
          </cell>
        </row>
        <row r="5821">
          <cell r="I5821">
            <v>1013432</v>
          </cell>
        </row>
        <row r="5822">
          <cell r="I5822">
            <v>1069482.4490666352</v>
          </cell>
        </row>
        <row r="5823">
          <cell r="I5823">
            <v>1159182.1200000001</v>
          </cell>
        </row>
        <row r="5824">
          <cell r="I5824">
            <v>1237499.99</v>
          </cell>
        </row>
        <row r="5825">
          <cell r="I5825">
            <v>1243132.1264000181</v>
          </cell>
        </row>
        <row r="5826">
          <cell r="I5826">
            <v>1337131.04</v>
          </cell>
        </row>
        <row r="5827">
          <cell r="I5827">
            <v>1403898.0251524597</v>
          </cell>
        </row>
        <row r="5828">
          <cell r="I5828">
            <v>1408049.85</v>
          </cell>
        </row>
        <row r="5829">
          <cell r="I5829">
            <v>1497195.47</v>
          </cell>
        </row>
        <row r="5830">
          <cell r="I5830">
            <v>1580320</v>
          </cell>
        </row>
        <row r="5831">
          <cell r="I5831">
            <v>1586366.06</v>
          </cell>
        </row>
        <row r="5832">
          <cell r="I5832">
            <v>1646203</v>
          </cell>
        </row>
        <row r="5833">
          <cell r="I5833">
            <v>1652326.07</v>
          </cell>
        </row>
        <row r="5834">
          <cell r="I5834">
            <v>1718594.59</v>
          </cell>
        </row>
        <row r="5835">
          <cell r="I5835">
            <v>1803617.5187983934</v>
          </cell>
        </row>
        <row r="5836">
          <cell r="I5836">
            <v>1924060.6874844236</v>
          </cell>
        </row>
        <row r="5837">
          <cell r="I5837">
            <v>2472045.9414543053</v>
          </cell>
        </row>
        <row r="5838">
          <cell r="I5838">
            <v>2717464.26</v>
          </cell>
        </row>
        <row r="5839">
          <cell r="I5839">
            <v>3102363.5334457848</v>
          </cell>
        </row>
        <row r="5840">
          <cell r="I5840">
            <v>3234026.41</v>
          </cell>
        </row>
        <row r="5841">
          <cell r="I5841">
            <v>3479174.62</v>
          </cell>
        </row>
        <row r="5842">
          <cell r="I5842">
            <v>3511145.06</v>
          </cell>
        </row>
        <row r="5843">
          <cell r="I5843">
            <v>4201241.91</v>
          </cell>
        </row>
        <row r="5844">
          <cell r="I5844">
            <v>4539950.41</v>
          </cell>
        </row>
        <row r="5845">
          <cell r="I5845">
            <v>4698529.13</v>
          </cell>
        </row>
        <row r="5846">
          <cell r="I5846">
            <v>4975367.2</v>
          </cell>
        </row>
        <row r="5847">
          <cell r="I5847">
            <v>5304994.5975162582</v>
          </cell>
        </row>
        <row r="5848">
          <cell r="I5848">
            <v>5975291.8200000003</v>
          </cell>
        </row>
        <row r="5849">
          <cell r="I5849">
            <v>6234811.2200000025</v>
          </cell>
        </row>
        <row r="5850">
          <cell r="I5850">
            <v>8391935.8200000003</v>
          </cell>
        </row>
        <row r="5851">
          <cell r="I5851">
            <v>8428861.3999999985</v>
          </cell>
        </row>
        <row r="5852">
          <cell r="I5852">
            <v>9570674.0500000007</v>
          </cell>
        </row>
        <row r="5853">
          <cell r="I5853">
            <v>11417968.950000003</v>
          </cell>
        </row>
        <row r="5854">
          <cell r="I5854">
            <v>11844082.66611651</v>
          </cell>
        </row>
        <row r="5855">
          <cell r="I5855">
            <v>12447181.870000001</v>
          </cell>
        </row>
        <row r="5856">
          <cell r="I5856">
            <v>13758185.309999999</v>
          </cell>
        </row>
        <row r="5857">
          <cell r="I5857">
            <v>15450622.800000001</v>
          </cell>
        </row>
        <row r="5858">
          <cell r="I5858">
            <v>17454639.870000001</v>
          </cell>
        </row>
        <row r="5859">
          <cell r="I5859">
            <v>24357991.409999996</v>
          </cell>
        </row>
        <row r="5860">
          <cell r="I5860">
            <v>88083720.769999981</v>
          </cell>
        </row>
        <row r="5861">
          <cell r="I5861">
            <v>-18456343.143673904</v>
          </cell>
        </row>
        <row r="5862">
          <cell r="I5862">
            <v>-4279025.59</v>
          </cell>
        </row>
        <row r="5863">
          <cell r="I5863">
            <v>-3390505.47</v>
          </cell>
        </row>
        <row r="5864">
          <cell r="I5864">
            <v>-3300000</v>
          </cell>
        </row>
        <row r="5865">
          <cell r="I5865">
            <v>-3121529.6346009388</v>
          </cell>
        </row>
        <row r="5866">
          <cell r="I5866">
            <v>-2363518.9350130633</v>
          </cell>
        </row>
        <row r="5867">
          <cell r="I5867">
            <v>-1927869.7208617697</v>
          </cell>
        </row>
        <row r="5868">
          <cell r="I5868">
            <v>-1680000</v>
          </cell>
        </row>
        <row r="5869">
          <cell r="I5869">
            <v>-1483572.96</v>
          </cell>
        </row>
        <row r="5870">
          <cell r="I5870">
            <v>-1192577.92</v>
          </cell>
        </row>
        <row r="5871">
          <cell r="I5871">
            <v>-1160532.17</v>
          </cell>
        </row>
        <row r="5872">
          <cell r="I5872">
            <v>-948316.41843479685</v>
          </cell>
        </row>
        <row r="5873">
          <cell r="I5873">
            <v>-811605.73</v>
          </cell>
        </row>
        <row r="5874">
          <cell r="I5874">
            <v>-789882.03</v>
          </cell>
        </row>
        <row r="5875">
          <cell r="I5875">
            <v>-781583.37</v>
          </cell>
        </row>
        <row r="5876">
          <cell r="I5876">
            <v>-743004.22</v>
          </cell>
        </row>
        <row r="5877">
          <cell r="I5877">
            <v>-724374.09</v>
          </cell>
        </row>
        <row r="5878">
          <cell r="I5878">
            <v>-615031.66</v>
          </cell>
        </row>
        <row r="5879">
          <cell r="I5879">
            <v>-599484.97</v>
          </cell>
        </row>
        <row r="5880">
          <cell r="I5880">
            <v>-562542.68000000005</v>
          </cell>
        </row>
        <row r="5881">
          <cell r="I5881">
            <v>-545000</v>
          </cell>
        </row>
        <row r="5882">
          <cell r="I5882">
            <v>-544420.16</v>
          </cell>
        </row>
        <row r="5883">
          <cell r="I5883">
            <v>-537028.15</v>
          </cell>
        </row>
        <row r="5884">
          <cell r="I5884">
            <v>-530927.6</v>
          </cell>
        </row>
        <row r="5885">
          <cell r="I5885">
            <v>-526450</v>
          </cell>
        </row>
        <row r="5886">
          <cell r="I5886">
            <v>-477972.07</v>
          </cell>
        </row>
        <row r="5887">
          <cell r="I5887">
            <v>-456959.71</v>
          </cell>
        </row>
        <row r="5888">
          <cell r="I5888">
            <v>-452073.29</v>
          </cell>
        </row>
        <row r="5889">
          <cell r="I5889">
            <v>-425731.5274589404</v>
          </cell>
        </row>
        <row r="5890">
          <cell r="I5890">
            <v>-416947.94502024027</v>
          </cell>
        </row>
        <row r="5891">
          <cell r="I5891">
            <v>-411684.8</v>
          </cell>
        </row>
        <row r="5892">
          <cell r="I5892">
            <v>-380718.11</v>
          </cell>
        </row>
        <row r="5893">
          <cell r="I5893">
            <v>-374358.38</v>
          </cell>
        </row>
        <row r="5894">
          <cell r="I5894">
            <v>-363200</v>
          </cell>
        </row>
        <row r="5895">
          <cell r="I5895">
            <v>-361572.61</v>
          </cell>
        </row>
        <row r="5896">
          <cell r="I5896">
            <v>-354275.37</v>
          </cell>
        </row>
        <row r="5897">
          <cell r="I5897">
            <v>-351000</v>
          </cell>
        </row>
        <row r="5898">
          <cell r="I5898">
            <v>-339319.72171116713</v>
          </cell>
        </row>
        <row r="5899">
          <cell r="I5899">
            <v>-338198.59768886515</v>
          </cell>
        </row>
        <row r="5900">
          <cell r="I5900">
            <v>-335390</v>
          </cell>
        </row>
        <row r="5901">
          <cell r="I5901">
            <v>-334400</v>
          </cell>
        </row>
        <row r="5902">
          <cell r="I5902">
            <v>-320000</v>
          </cell>
        </row>
        <row r="5903">
          <cell r="I5903">
            <v>-302200.43</v>
          </cell>
        </row>
        <row r="5904">
          <cell r="I5904">
            <v>-294704.48</v>
          </cell>
        </row>
        <row r="5905">
          <cell r="I5905">
            <v>-294570.71189196687</v>
          </cell>
        </row>
        <row r="5906">
          <cell r="I5906">
            <v>-279925.96999999997</v>
          </cell>
        </row>
        <row r="5907">
          <cell r="I5907">
            <v>-259498.02</v>
          </cell>
        </row>
        <row r="5908">
          <cell r="I5908">
            <v>-256718</v>
          </cell>
        </row>
        <row r="5909">
          <cell r="I5909">
            <v>-253453.24</v>
          </cell>
        </row>
        <row r="5910">
          <cell r="I5910">
            <v>-250600</v>
          </cell>
        </row>
        <row r="5911">
          <cell r="I5911">
            <v>-245032.88</v>
          </cell>
        </row>
        <row r="5912">
          <cell r="I5912">
            <v>-244400</v>
          </cell>
        </row>
        <row r="5913">
          <cell r="I5913">
            <v>-224000</v>
          </cell>
        </row>
        <row r="5914">
          <cell r="I5914">
            <v>-222258.03</v>
          </cell>
        </row>
        <row r="5915">
          <cell r="I5915">
            <v>-209050.37</v>
          </cell>
        </row>
        <row r="5916">
          <cell r="I5916">
            <v>-181159.32</v>
          </cell>
        </row>
        <row r="5917">
          <cell r="I5917">
            <v>-167581.14000000001</v>
          </cell>
        </row>
        <row r="5918">
          <cell r="I5918">
            <v>-161264.24</v>
          </cell>
        </row>
        <row r="5919">
          <cell r="I5919">
            <v>-156018.42000000001</v>
          </cell>
        </row>
        <row r="5920">
          <cell r="I5920">
            <v>-150000</v>
          </cell>
        </row>
        <row r="5921">
          <cell r="I5921">
            <v>-150000</v>
          </cell>
        </row>
        <row r="5922">
          <cell r="I5922">
            <v>-141407.43</v>
          </cell>
        </row>
        <row r="5923">
          <cell r="I5923">
            <v>-140310.28</v>
          </cell>
        </row>
        <row r="5924">
          <cell r="I5924">
            <v>-139546.04</v>
          </cell>
        </row>
        <row r="5925">
          <cell r="I5925">
            <v>-137830</v>
          </cell>
        </row>
        <row r="5926">
          <cell r="I5926">
            <v>-132387.49</v>
          </cell>
        </row>
        <row r="5927">
          <cell r="I5927">
            <v>-132283.57999999999</v>
          </cell>
        </row>
        <row r="5928">
          <cell r="I5928">
            <v>-131837.35</v>
          </cell>
        </row>
        <row r="5929">
          <cell r="I5929">
            <v>-129142.82</v>
          </cell>
        </row>
        <row r="5930">
          <cell r="I5930">
            <v>-128905.8024143423</v>
          </cell>
        </row>
        <row r="5931">
          <cell r="I5931">
            <v>-120000</v>
          </cell>
        </row>
        <row r="5932">
          <cell r="I5932">
            <v>-116760.32000000001</v>
          </cell>
        </row>
        <row r="5933">
          <cell r="I5933">
            <v>-107400</v>
          </cell>
        </row>
        <row r="5934">
          <cell r="I5934">
            <v>-106406.97</v>
          </cell>
        </row>
        <row r="5935">
          <cell r="I5935">
            <v>-97413.08</v>
          </cell>
        </row>
        <row r="5936">
          <cell r="I5936">
            <v>-94618.06</v>
          </cell>
        </row>
        <row r="5937">
          <cell r="I5937">
            <v>-91826.3</v>
          </cell>
        </row>
        <row r="5938">
          <cell r="I5938">
            <v>-90176.71</v>
          </cell>
        </row>
        <row r="5939">
          <cell r="I5939">
            <v>-86326.2</v>
          </cell>
        </row>
        <row r="5940">
          <cell r="I5940">
            <v>-85094.44</v>
          </cell>
        </row>
        <row r="5941">
          <cell r="I5941">
            <v>-84147.54</v>
          </cell>
        </row>
        <row r="5942">
          <cell r="I5942">
            <v>-84000</v>
          </cell>
        </row>
        <row r="5943">
          <cell r="I5943">
            <v>-81032.960000000006</v>
          </cell>
        </row>
        <row r="5944">
          <cell r="I5944">
            <v>-80613.300000000745</v>
          </cell>
        </row>
        <row r="5945">
          <cell r="I5945">
            <v>-78766.02</v>
          </cell>
        </row>
        <row r="5946">
          <cell r="I5946">
            <v>-75210.86</v>
          </cell>
        </row>
        <row r="5947">
          <cell r="I5947">
            <v>-75026.41</v>
          </cell>
        </row>
        <row r="5948">
          <cell r="I5948">
            <v>-74074.97</v>
          </cell>
        </row>
        <row r="5949">
          <cell r="I5949">
            <v>-73269.149999999994</v>
          </cell>
        </row>
        <row r="5950">
          <cell r="I5950">
            <v>-69389.957135394448</v>
          </cell>
        </row>
        <row r="5951">
          <cell r="I5951">
            <v>-65992.490000000005</v>
          </cell>
        </row>
        <row r="5952">
          <cell r="I5952">
            <v>-65039.03</v>
          </cell>
        </row>
        <row r="5953">
          <cell r="I5953">
            <v>-62829</v>
          </cell>
        </row>
        <row r="5954">
          <cell r="I5954">
            <v>-61242.65</v>
          </cell>
        </row>
        <row r="5955">
          <cell r="I5955">
            <v>-59824.23</v>
          </cell>
        </row>
        <row r="5956">
          <cell r="I5956">
            <v>-59467.76</v>
          </cell>
        </row>
        <row r="5957">
          <cell r="I5957">
            <v>-59037.42</v>
          </cell>
        </row>
        <row r="5958">
          <cell r="I5958">
            <v>-57569.810000000056</v>
          </cell>
        </row>
        <row r="5959">
          <cell r="I5959">
            <v>-57284.51</v>
          </cell>
        </row>
        <row r="5960">
          <cell r="I5960">
            <v>-56943.29</v>
          </cell>
        </row>
        <row r="5961">
          <cell r="I5961">
            <v>-56639.6</v>
          </cell>
        </row>
        <row r="5962">
          <cell r="I5962">
            <v>-56283.38</v>
          </cell>
        </row>
        <row r="5963">
          <cell r="I5963">
            <v>-53954.77</v>
          </cell>
        </row>
        <row r="5964">
          <cell r="I5964">
            <v>-53031.05</v>
          </cell>
        </row>
        <row r="5965">
          <cell r="I5965">
            <v>-52861.08</v>
          </cell>
        </row>
        <row r="5966">
          <cell r="I5966">
            <v>-51783.17</v>
          </cell>
        </row>
        <row r="5967">
          <cell r="I5967">
            <v>-51690.99</v>
          </cell>
        </row>
        <row r="5968">
          <cell r="I5968">
            <v>-50805.03</v>
          </cell>
        </row>
        <row r="5969">
          <cell r="I5969">
            <v>-50000</v>
          </cell>
        </row>
        <row r="5970">
          <cell r="I5970">
            <v>-48472.45</v>
          </cell>
        </row>
        <row r="5971">
          <cell r="I5971">
            <v>-47925.25</v>
          </cell>
        </row>
        <row r="5972">
          <cell r="I5972">
            <v>-47431.35</v>
          </cell>
        </row>
        <row r="5973">
          <cell r="I5973">
            <v>-46525.01</v>
          </cell>
        </row>
        <row r="5974">
          <cell r="I5974">
            <v>-45199.71</v>
          </cell>
        </row>
        <row r="5975">
          <cell r="I5975">
            <v>-44296.830000000075</v>
          </cell>
        </row>
        <row r="5976">
          <cell r="I5976">
            <v>-43910.64</v>
          </cell>
        </row>
        <row r="5977">
          <cell r="I5977">
            <v>-43828.85</v>
          </cell>
        </row>
        <row r="5978">
          <cell r="I5978">
            <v>-42666.23</v>
          </cell>
        </row>
        <row r="5979">
          <cell r="I5979">
            <v>-42558.49</v>
          </cell>
        </row>
        <row r="5980">
          <cell r="I5980">
            <v>-42005.415607752337</v>
          </cell>
        </row>
        <row r="5981">
          <cell r="I5981">
            <v>-41827.919999999998</v>
          </cell>
        </row>
        <row r="5982">
          <cell r="I5982">
            <v>-41528</v>
          </cell>
        </row>
        <row r="5983">
          <cell r="I5983">
            <v>-40439.449999999997</v>
          </cell>
        </row>
        <row r="5984">
          <cell r="I5984">
            <v>-39920.75</v>
          </cell>
        </row>
        <row r="5985">
          <cell r="I5985">
            <v>-38000</v>
          </cell>
        </row>
        <row r="5986">
          <cell r="I5986">
            <v>-37601.519999999997</v>
          </cell>
        </row>
        <row r="5987">
          <cell r="I5987">
            <v>-36895.608943997999</v>
          </cell>
        </row>
        <row r="5988">
          <cell r="I5988">
            <v>-36690.230000000003</v>
          </cell>
        </row>
        <row r="5989">
          <cell r="I5989">
            <v>-36453.589999999997</v>
          </cell>
        </row>
        <row r="5990">
          <cell r="I5990">
            <v>-36221.9</v>
          </cell>
        </row>
        <row r="5991">
          <cell r="I5991">
            <v>-36031.760000000002</v>
          </cell>
        </row>
        <row r="5992">
          <cell r="I5992">
            <v>-35609.32</v>
          </cell>
        </row>
        <row r="5993">
          <cell r="I5993">
            <v>-33789.660000000149</v>
          </cell>
        </row>
        <row r="5994">
          <cell r="I5994">
            <v>-33333</v>
          </cell>
        </row>
        <row r="5995">
          <cell r="I5995">
            <v>-33309.01</v>
          </cell>
        </row>
        <row r="5996">
          <cell r="I5996">
            <v>-33296.300000000003</v>
          </cell>
        </row>
        <row r="5997">
          <cell r="I5997">
            <v>-33100.160000000149</v>
          </cell>
        </row>
        <row r="5998">
          <cell r="I5998">
            <v>-32520.76</v>
          </cell>
        </row>
        <row r="5999">
          <cell r="I5999">
            <v>-32329.52</v>
          </cell>
        </row>
        <row r="6000">
          <cell r="I6000">
            <v>-30854.131601024361</v>
          </cell>
        </row>
        <row r="6001">
          <cell r="I6001">
            <v>-30573.48</v>
          </cell>
        </row>
        <row r="6002">
          <cell r="I6002">
            <v>-28979.61</v>
          </cell>
        </row>
        <row r="6003">
          <cell r="I6003">
            <v>-28793.19</v>
          </cell>
        </row>
        <row r="6004">
          <cell r="I6004">
            <v>-28414.26</v>
          </cell>
        </row>
        <row r="6005">
          <cell r="I6005">
            <v>-27447.19</v>
          </cell>
        </row>
        <row r="6006">
          <cell r="I6006">
            <v>-27317.040000000001</v>
          </cell>
        </row>
        <row r="6007">
          <cell r="I6007">
            <v>-26751.4</v>
          </cell>
        </row>
        <row r="6008">
          <cell r="I6008">
            <v>-26710.9</v>
          </cell>
        </row>
        <row r="6009">
          <cell r="I6009">
            <v>-26673.01</v>
          </cell>
        </row>
        <row r="6010">
          <cell r="I6010">
            <v>-26387.33</v>
          </cell>
        </row>
        <row r="6011">
          <cell r="I6011">
            <v>-26288.9</v>
          </cell>
        </row>
        <row r="6012">
          <cell r="I6012">
            <v>-25595.84</v>
          </cell>
        </row>
        <row r="6013">
          <cell r="I6013">
            <v>-24165</v>
          </cell>
        </row>
        <row r="6014">
          <cell r="I6014">
            <v>-23422.36</v>
          </cell>
        </row>
        <row r="6015">
          <cell r="I6015">
            <v>-23373.54</v>
          </cell>
        </row>
        <row r="6016">
          <cell r="I6016">
            <v>-23037.73</v>
          </cell>
        </row>
        <row r="6017">
          <cell r="I6017">
            <v>-22820.92</v>
          </cell>
        </row>
        <row r="6018">
          <cell r="I6018">
            <v>-22781.49</v>
          </cell>
        </row>
        <row r="6019">
          <cell r="I6019">
            <v>-22551.499999999942</v>
          </cell>
        </row>
        <row r="6020">
          <cell r="I6020">
            <v>-22406.37</v>
          </cell>
        </row>
        <row r="6021">
          <cell r="I6021">
            <v>-22375</v>
          </cell>
        </row>
        <row r="6022">
          <cell r="I6022">
            <v>-22057.09</v>
          </cell>
        </row>
        <row r="6023">
          <cell r="I6023">
            <v>-21981.59</v>
          </cell>
        </row>
        <row r="6024">
          <cell r="I6024">
            <v>-21374.45</v>
          </cell>
        </row>
        <row r="6025">
          <cell r="I6025">
            <v>-21035.94</v>
          </cell>
        </row>
        <row r="6026">
          <cell r="I6026">
            <v>-21023.35</v>
          </cell>
        </row>
        <row r="6027">
          <cell r="I6027">
            <v>-20905.5</v>
          </cell>
        </row>
        <row r="6028">
          <cell r="I6028">
            <v>-20079.8</v>
          </cell>
        </row>
        <row r="6029">
          <cell r="I6029">
            <v>-20004.738817549864</v>
          </cell>
        </row>
        <row r="6030">
          <cell r="I6030">
            <v>-19884.759999999998</v>
          </cell>
        </row>
        <row r="6031">
          <cell r="I6031">
            <v>-19626.049999999814</v>
          </cell>
        </row>
        <row r="6032">
          <cell r="I6032">
            <v>-19569.810000000001</v>
          </cell>
        </row>
        <row r="6033">
          <cell r="I6033">
            <v>-19567.5</v>
          </cell>
        </row>
        <row r="6034">
          <cell r="I6034">
            <v>-19424.07</v>
          </cell>
        </row>
        <row r="6035">
          <cell r="I6035">
            <v>-19115.939999999999</v>
          </cell>
        </row>
        <row r="6036">
          <cell r="I6036">
            <v>-18609.59</v>
          </cell>
        </row>
        <row r="6037">
          <cell r="I6037">
            <v>-18296.16</v>
          </cell>
        </row>
        <row r="6038">
          <cell r="I6038">
            <v>-18285.849999999999</v>
          </cell>
        </row>
        <row r="6039">
          <cell r="I6039">
            <v>-17946.87</v>
          </cell>
        </row>
        <row r="6040">
          <cell r="I6040">
            <v>-17705.2</v>
          </cell>
        </row>
        <row r="6041">
          <cell r="I6041">
            <v>-17485.57</v>
          </cell>
        </row>
        <row r="6042">
          <cell r="I6042">
            <v>-17005</v>
          </cell>
        </row>
        <row r="6043">
          <cell r="I6043">
            <v>-16110</v>
          </cell>
        </row>
        <row r="6044">
          <cell r="I6044">
            <v>-15940.14</v>
          </cell>
        </row>
        <row r="6045">
          <cell r="I6045">
            <v>-15789.32</v>
          </cell>
        </row>
        <row r="6046">
          <cell r="I6046">
            <v>-15639.23</v>
          </cell>
        </row>
        <row r="6047">
          <cell r="I6047">
            <v>-15569.48</v>
          </cell>
        </row>
        <row r="6048">
          <cell r="I6048">
            <v>-15477.22</v>
          </cell>
        </row>
        <row r="6049">
          <cell r="I6049">
            <v>-15091.12</v>
          </cell>
        </row>
        <row r="6050">
          <cell r="I6050">
            <v>-15047.61</v>
          </cell>
        </row>
        <row r="6051">
          <cell r="I6051">
            <v>-15047.4</v>
          </cell>
        </row>
        <row r="6052">
          <cell r="I6052">
            <v>-15037.35</v>
          </cell>
        </row>
        <row r="6053">
          <cell r="I6053">
            <v>-14894.53</v>
          </cell>
        </row>
        <row r="6054">
          <cell r="I6054">
            <v>-14829.41</v>
          </cell>
        </row>
        <row r="6055">
          <cell r="I6055">
            <v>-14370</v>
          </cell>
        </row>
        <row r="6056">
          <cell r="I6056">
            <v>-14251.96</v>
          </cell>
        </row>
        <row r="6057">
          <cell r="I6057">
            <v>-13984.25</v>
          </cell>
        </row>
        <row r="6058">
          <cell r="I6058">
            <v>-13434.95</v>
          </cell>
        </row>
        <row r="6059">
          <cell r="I6059">
            <v>-13239.65</v>
          </cell>
        </row>
        <row r="6060">
          <cell r="I6060">
            <v>-13018.75</v>
          </cell>
        </row>
        <row r="6061">
          <cell r="I6061">
            <v>-12938.27</v>
          </cell>
        </row>
        <row r="6062">
          <cell r="I6062">
            <v>-12616.53</v>
          </cell>
        </row>
        <row r="6063">
          <cell r="I6063">
            <v>-12599.18</v>
          </cell>
        </row>
        <row r="6064">
          <cell r="I6064">
            <v>-12441.25</v>
          </cell>
        </row>
        <row r="6065">
          <cell r="I6065">
            <v>-12234.675126847753</v>
          </cell>
        </row>
        <row r="6066">
          <cell r="I6066">
            <v>-12184.01</v>
          </cell>
        </row>
        <row r="6067">
          <cell r="I6067">
            <v>-12056.12</v>
          </cell>
        </row>
        <row r="6068">
          <cell r="I6068">
            <v>-11812.07</v>
          </cell>
        </row>
        <row r="6069">
          <cell r="I6069">
            <v>-11804.18</v>
          </cell>
        </row>
        <row r="6070">
          <cell r="I6070">
            <v>-11707.21</v>
          </cell>
        </row>
        <row r="6071">
          <cell r="I6071">
            <v>-11680.97</v>
          </cell>
        </row>
        <row r="6072">
          <cell r="I6072">
            <v>-11012.56</v>
          </cell>
        </row>
        <row r="6073">
          <cell r="I6073">
            <v>-10953.65</v>
          </cell>
        </row>
        <row r="6074">
          <cell r="I6074">
            <v>-10854.97</v>
          </cell>
        </row>
        <row r="6075">
          <cell r="I6075">
            <v>-10800</v>
          </cell>
        </row>
        <row r="6076">
          <cell r="I6076">
            <v>-10516</v>
          </cell>
        </row>
        <row r="6077">
          <cell r="I6077">
            <v>-9975.5400000000009</v>
          </cell>
        </row>
        <row r="6078">
          <cell r="I6078">
            <v>-9821.1200000000008</v>
          </cell>
        </row>
        <row r="6079">
          <cell r="I6079">
            <v>-9617.2999999999993</v>
          </cell>
        </row>
        <row r="6080">
          <cell r="I6080">
            <v>-9494.16</v>
          </cell>
        </row>
        <row r="6081">
          <cell r="I6081">
            <v>-9425.2199999999993</v>
          </cell>
        </row>
        <row r="6082">
          <cell r="I6082">
            <v>-9421.1699999999837</v>
          </cell>
        </row>
        <row r="6083">
          <cell r="I6083">
            <v>-9395.9800000000105</v>
          </cell>
        </row>
        <row r="6084">
          <cell r="I6084">
            <v>-9097.64</v>
          </cell>
        </row>
        <row r="6085">
          <cell r="I6085">
            <v>-8985.85</v>
          </cell>
        </row>
        <row r="6086">
          <cell r="I6086">
            <v>-8970.17</v>
          </cell>
        </row>
        <row r="6087">
          <cell r="I6087">
            <v>-8806.56</v>
          </cell>
        </row>
        <row r="6088">
          <cell r="I6088">
            <v>-8705.2399999999907</v>
          </cell>
        </row>
        <row r="6089">
          <cell r="I6089">
            <v>-8453.77</v>
          </cell>
        </row>
        <row r="6090">
          <cell r="I6090">
            <v>-8420.179999999993</v>
          </cell>
        </row>
        <row r="6091">
          <cell r="I6091">
            <v>-8327.35</v>
          </cell>
        </row>
        <row r="6092">
          <cell r="I6092">
            <v>-8107.41</v>
          </cell>
        </row>
        <row r="6093">
          <cell r="I6093">
            <v>-8075.4800000000105</v>
          </cell>
        </row>
        <row r="6094">
          <cell r="I6094">
            <v>-8059.9699999999721</v>
          </cell>
        </row>
        <row r="6095">
          <cell r="I6095">
            <v>-8053.820000000007</v>
          </cell>
        </row>
        <row r="6096">
          <cell r="I6096">
            <v>-7855.32</v>
          </cell>
        </row>
        <row r="6097">
          <cell r="I6097">
            <v>-7807.05</v>
          </cell>
        </row>
        <row r="6098">
          <cell r="I6098">
            <v>-7556.75</v>
          </cell>
        </row>
        <row r="6099">
          <cell r="I6099">
            <v>-7512.65</v>
          </cell>
        </row>
        <row r="6100">
          <cell r="I6100">
            <v>-7452.8499999999767</v>
          </cell>
        </row>
        <row r="6101">
          <cell r="I6101">
            <v>-7197.31</v>
          </cell>
        </row>
        <row r="6102">
          <cell r="I6102">
            <v>-7187.45</v>
          </cell>
        </row>
        <row r="6103">
          <cell r="I6103">
            <v>-7000.4300000000076</v>
          </cell>
        </row>
        <row r="6104">
          <cell r="I6104">
            <v>-6971.84</v>
          </cell>
        </row>
        <row r="6105">
          <cell r="I6105">
            <v>-6792.1700000000055</v>
          </cell>
        </row>
        <row r="6106">
          <cell r="I6106">
            <v>-6594.7799999999697</v>
          </cell>
        </row>
        <row r="6107">
          <cell r="I6107">
            <v>-6505.42</v>
          </cell>
        </row>
        <row r="6108">
          <cell r="I6108">
            <v>-6276.59</v>
          </cell>
        </row>
        <row r="6109">
          <cell r="I6109">
            <v>-6247.78</v>
          </cell>
        </row>
        <row r="6110">
          <cell r="I6110">
            <v>-6069.74</v>
          </cell>
        </row>
        <row r="6111">
          <cell r="I6111">
            <v>-5777.77</v>
          </cell>
        </row>
        <row r="6112">
          <cell r="I6112">
            <v>-5698.37</v>
          </cell>
        </row>
        <row r="6113">
          <cell r="I6113">
            <v>-5589.5599999999831</v>
          </cell>
        </row>
        <row r="6114">
          <cell r="I6114">
            <v>-5498.17</v>
          </cell>
        </row>
        <row r="6115">
          <cell r="I6115">
            <v>-5443.42</v>
          </cell>
        </row>
        <row r="6116">
          <cell r="I6116">
            <v>-5269.77</v>
          </cell>
        </row>
        <row r="6117">
          <cell r="I6117">
            <v>-5215.38</v>
          </cell>
        </row>
        <row r="6118">
          <cell r="I6118">
            <v>-5049.92</v>
          </cell>
        </row>
        <row r="6119">
          <cell r="I6119">
            <v>-4894.37</v>
          </cell>
        </row>
        <row r="6120">
          <cell r="I6120">
            <v>-4891.7600000000093</v>
          </cell>
        </row>
        <row r="6121">
          <cell r="I6121">
            <v>-4828.22</v>
          </cell>
        </row>
        <row r="6122">
          <cell r="I6122">
            <v>-4690.3</v>
          </cell>
        </row>
        <row r="6123">
          <cell r="I6123">
            <v>-4500</v>
          </cell>
        </row>
        <row r="6124">
          <cell r="I6124">
            <v>-4440.08</v>
          </cell>
        </row>
        <row r="6125">
          <cell r="I6125">
            <v>-4256.01</v>
          </cell>
        </row>
        <row r="6126">
          <cell r="I6126">
            <v>-4152.3100000000004</v>
          </cell>
        </row>
        <row r="6127">
          <cell r="I6127">
            <v>-4151.9799999999996</v>
          </cell>
        </row>
        <row r="6128">
          <cell r="I6128">
            <v>-3999.7641013932298</v>
          </cell>
        </row>
        <row r="6129">
          <cell r="I6129">
            <v>-3886</v>
          </cell>
        </row>
        <row r="6130">
          <cell r="I6130">
            <v>-3809.23</v>
          </cell>
        </row>
        <row r="6131">
          <cell r="I6131">
            <v>-3658.96</v>
          </cell>
        </row>
        <row r="6132">
          <cell r="I6132">
            <v>-3657.13</v>
          </cell>
        </row>
        <row r="6133">
          <cell r="I6133">
            <v>-3487.55</v>
          </cell>
        </row>
        <row r="6134">
          <cell r="I6134">
            <v>-3446.8136176531552</v>
          </cell>
        </row>
        <row r="6135">
          <cell r="I6135">
            <v>-3366.9151053996757</v>
          </cell>
        </row>
        <row r="6136">
          <cell r="I6136">
            <v>-3319.42</v>
          </cell>
        </row>
        <row r="6137">
          <cell r="I6137">
            <v>-3200.66</v>
          </cell>
        </row>
        <row r="6138">
          <cell r="I6138">
            <v>-3103.9899999999907</v>
          </cell>
        </row>
        <row r="6139">
          <cell r="I6139">
            <v>-2912.56</v>
          </cell>
        </row>
        <row r="6140">
          <cell r="I6140">
            <v>-2871.61</v>
          </cell>
        </row>
        <row r="6141">
          <cell r="I6141">
            <v>-2694.04</v>
          </cell>
        </row>
        <row r="6142">
          <cell r="I6142">
            <v>-2640.62</v>
          </cell>
        </row>
        <row r="6143">
          <cell r="I6143">
            <v>-2567.58</v>
          </cell>
        </row>
        <row r="6144">
          <cell r="I6144">
            <v>-2503.9499999999998</v>
          </cell>
        </row>
        <row r="6145">
          <cell r="I6145">
            <v>-2468.8599999999933</v>
          </cell>
        </row>
        <row r="6146">
          <cell r="I6146">
            <v>-2411.6100000000151</v>
          </cell>
        </row>
        <row r="6147">
          <cell r="I6147">
            <v>-2357.83</v>
          </cell>
        </row>
        <row r="6148">
          <cell r="I6148">
            <v>-2235.4935845982254</v>
          </cell>
        </row>
        <row r="6149">
          <cell r="I6149">
            <v>-2180.0100000000002</v>
          </cell>
        </row>
        <row r="6150">
          <cell r="I6150">
            <v>-2149.63</v>
          </cell>
        </row>
        <row r="6151">
          <cell r="I6151">
            <v>-1850.33</v>
          </cell>
        </row>
        <row r="6152">
          <cell r="I6152">
            <v>-1829.17</v>
          </cell>
        </row>
        <row r="6153">
          <cell r="I6153">
            <v>-1746.06</v>
          </cell>
        </row>
        <row r="6154">
          <cell r="I6154">
            <v>-1649.5400000000373</v>
          </cell>
        </row>
        <row r="6155">
          <cell r="I6155">
            <v>-1533.19</v>
          </cell>
        </row>
        <row r="6156">
          <cell r="I6156">
            <v>-1477.29</v>
          </cell>
        </row>
        <row r="6157">
          <cell r="I6157">
            <v>-1304.78</v>
          </cell>
        </row>
        <row r="6158">
          <cell r="I6158">
            <v>-999.38999999999942</v>
          </cell>
        </row>
        <row r="6159">
          <cell r="I6159">
            <v>-876.07000000000698</v>
          </cell>
        </row>
        <row r="6160">
          <cell r="I6160">
            <v>-867.57000000000698</v>
          </cell>
        </row>
        <row r="6161">
          <cell r="I6161">
            <v>-863.63000000000466</v>
          </cell>
        </row>
        <row r="6162">
          <cell r="I6162">
            <v>-828.38</v>
          </cell>
        </row>
        <row r="6163">
          <cell r="I6163">
            <v>-758.3700000000008</v>
          </cell>
        </row>
        <row r="6164">
          <cell r="I6164">
            <v>-684.63999999999942</v>
          </cell>
        </row>
        <row r="6165">
          <cell r="I6165">
            <v>-638.64999999999782</v>
          </cell>
        </row>
        <row r="6166">
          <cell r="I6166">
            <v>-490.82000000000698</v>
          </cell>
        </row>
        <row r="6167">
          <cell r="I6167">
            <v>-303.47000000000003</v>
          </cell>
        </row>
        <row r="6168">
          <cell r="I6168">
            <v>-248.90000000000146</v>
          </cell>
        </row>
        <row r="6169">
          <cell r="I6169">
            <v>-189.86999999999534</v>
          </cell>
        </row>
        <row r="6170">
          <cell r="I6170">
            <v>-183.95</v>
          </cell>
        </row>
        <row r="6171">
          <cell r="I6171">
            <v>-147.81</v>
          </cell>
        </row>
        <row r="6172">
          <cell r="I6172">
            <v>-93.079999999999927</v>
          </cell>
        </row>
        <row r="6173">
          <cell r="I6173">
            <v>-1</v>
          </cell>
        </row>
        <row r="6174">
          <cell r="I6174">
            <v>-0.43000000342726707</v>
          </cell>
        </row>
        <row r="6175">
          <cell r="I6175">
            <v>-0.36</v>
          </cell>
        </row>
        <row r="6176">
          <cell r="I6176">
            <v>-0.20656374824466184</v>
          </cell>
        </row>
        <row r="6177">
          <cell r="I6177">
            <v>-3.7916402744258448E-2</v>
          </cell>
        </row>
        <row r="6178">
          <cell r="I6178">
            <v>-2.4207116919569671E-2</v>
          </cell>
        </row>
        <row r="6179">
          <cell r="I6179">
            <v>-2.3419437115080655E-2</v>
          </cell>
        </row>
        <row r="6180">
          <cell r="I6180">
            <v>-2.0000000004074536E-2</v>
          </cell>
        </row>
        <row r="6181">
          <cell r="I6181">
            <v>-2.0000000000436557E-2</v>
          </cell>
        </row>
        <row r="6182">
          <cell r="I6182">
            <v>-0.02</v>
          </cell>
        </row>
        <row r="6183">
          <cell r="I6183">
            <v>-0.02</v>
          </cell>
        </row>
        <row r="6184">
          <cell r="I6184">
            <v>-0.02</v>
          </cell>
        </row>
        <row r="6185">
          <cell r="I6185">
            <v>-0.02</v>
          </cell>
        </row>
        <row r="6186">
          <cell r="I6186">
            <v>-0.02</v>
          </cell>
        </row>
        <row r="6187">
          <cell r="I6187">
            <v>-1.9999999989522621E-2</v>
          </cell>
        </row>
        <row r="6188">
          <cell r="I6188">
            <v>-1.9725139845832018E-2</v>
          </cell>
        </row>
        <row r="6189">
          <cell r="I6189">
            <v>-1.6486504136992153E-2</v>
          </cell>
        </row>
        <row r="6190">
          <cell r="I6190">
            <v>-1.6123831272125244E-2</v>
          </cell>
        </row>
        <row r="6191">
          <cell r="I6191">
            <v>-1.5225784167455458E-2</v>
          </cell>
        </row>
        <row r="6192">
          <cell r="I6192">
            <v>-1.4357869804371148E-2</v>
          </cell>
        </row>
        <row r="6193">
          <cell r="I6193">
            <v>-1.4193360388162546E-2</v>
          </cell>
        </row>
        <row r="6194">
          <cell r="I6194">
            <v>-1.4018859481438994E-2</v>
          </cell>
        </row>
        <row r="6195">
          <cell r="I6195">
            <v>-1.3791282935926574E-2</v>
          </cell>
        </row>
        <row r="6196">
          <cell r="I6196">
            <v>-1.3763063005171716E-2</v>
          </cell>
        </row>
        <row r="6197">
          <cell r="I6197">
            <v>-1.3594986172392964E-2</v>
          </cell>
        </row>
        <row r="6198">
          <cell r="I6198">
            <v>-1.3510919350665063E-2</v>
          </cell>
        </row>
        <row r="6199">
          <cell r="I6199">
            <v>-1.3291195151396096E-2</v>
          </cell>
        </row>
        <row r="6200">
          <cell r="I6200">
            <v>-1.3240989144833293E-2</v>
          </cell>
        </row>
        <row r="6201">
          <cell r="I6201">
            <v>-1.260965548135573E-2</v>
          </cell>
        </row>
        <row r="6202">
          <cell r="I6202">
            <v>-1.2608338554855436E-2</v>
          </cell>
        </row>
        <row r="6203">
          <cell r="I6203">
            <v>-1.2335286475718021E-2</v>
          </cell>
        </row>
        <row r="6204">
          <cell r="I6204">
            <v>-1.18004341784399E-2</v>
          </cell>
        </row>
        <row r="6205">
          <cell r="I6205">
            <v>-1.1792761797551066E-2</v>
          </cell>
        </row>
        <row r="6206">
          <cell r="I6206">
            <v>-1.1140950839035213E-2</v>
          </cell>
        </row>
        <row r="6207">
          <cell r="I6207">
            <v>-1.113771343807457E-2</v>
          </cell>
        </row>
        <row r="6208">
          <cell r="I6208">
            <v>-1.1073015681176912E-2</v>
          </cell>
        </row>
        <row r="6209">
          <cell r="I6209">
            <v>-1.0480283679498825E-2</v>
          </cell>
        </row>
        <row r="6210">
          <cell r="I6210">
            <v>-1.0300644740937059E-2</v>
          </cell>
        </row>
        <row r="6211">
          <cell r="I6211">
            <v>-1.0290822247043252E-2</v>
          </cell>
        </row>
        <row r="6212">
          <cell r="I6212">
            <v>-1.0000000242143869E-2</v>
          </cell>
        </row>
        <row r="6213">
          <cell r="I6213">
            <v>-1.0000000021136657E-2</v>
          </cell>
        </row>
        <row r="6214">
          <cell r="I6214">
            <v>-1.0000000009313226E-2</v>
          </cell>
        </row>
        <row r="6215">
          <cell r="I6215">
            <v>-1.0000000009313226E-2</v>
          </cell>
        </row>
        <row r="6216">
          <cell r="I6216">
            <v>-1.0000000009313226E-2</v>
          </cell>
        </row>
        <row r="6217">
          <cell r="I6217">
            <v>-1.0000000009313226E-2</v>
          </cell>
        </row>
        <row r="6218">
          <cell r="I6218">
            <v>-1.0000000009313226E-2</v>
          </cell>
        </row>
        <row r="6219">
          <cell r="I6219">
            <v>-1.0000000009313226E-2</v>
          </cell>
        </row>
        <row r="6220">
          <cell r="I6220">
            <v>-1.0000000009313226E-2</v>
          </cell>
        </row>
        <row r="6221">
          <cell r="I6221">
            <v>-1.0000000009313226E-2</v>
          </cell>
        </row>
        <row r="6222">
          <cell r="I6222">
            <v>-1.0000000009313226E-2</v>
          </cell>
        </row>
        <row r="6223">
          <cell r="I6223">
            <v>-1.0000000009313226E-2</v>
          </cell>
        </row>
        <row r="6224">
          <cell r="I6224">
            <v>-1.0000000009313226E-2</v>
          </cell>
        </row>
        <row r="6225">
          <cell r="I6225">
            <v>-1.0000000009313226E-2</v>
          </cell>
        </row>
        <row r="6226">
          <cell r="I6226">
            <v>-1.0000000009313226E-2</v>
          </cell>
        </row>
        <row r="6227">
          <cell r="I6227">
            <v>-1.0000000009313226E-2</v>
          </cell>
        </row>
        <row r="6228">
          <cell r="I6228">
            <v>-1.0000000009313226E-2</v>
          </cell>
        </row>
        <row r="6229">
          <cell r="I6229">
            <v>-1.0000000009313226E-2</v>
          </cell>
        </row>
        <row r="6230">
          <cell r="I6230">
            <v>-1.0000000009313226E-2</v>
          </cell>
        </row>
        <row r="6231">
          <cell r="I6231">
            <v>-1.0000000009313226E-2</v>
          </cell>
        </row>
        <row r="6232">
          <cell r="I6232">
            <v>-1.0000000009313226E-2</v>
          </cell>
        </row>
        <row r="6233">
          <cell r="I6233">
            <v>-1.0000000009313226E-2</v>
          </cell>
        </row>
        <row r="6234">
          <cell r="I6234">
            <v>-1.0000000009313226E-2</v>
          </cell>
        </row>
        <row r="6235">
          <cell r="I6235">
            <v>-1.0000000009313226E-2</v>
          </cell>
        </row>
        <row r="6236">
          <cell r="I6236">
            <v>-1.0000000009313226E-2</v>
          </cell>
        </row>
        <row r="6237">
          <cell r="I6237">
            <v>-1.0000000009313226E-2</v>
          </cell>
        </row>
        <row r="6238">
          <cell r="I6238">
            <v>-1.0000000002037268E-2</v>
          </cell>
        </row>
        <row r="6239">
          <cell r="I6239">
            <v>-1.0000000002037268E-2</v>
          </cell>
        </row>
        <row r="6240">
          <cell r="I6240">
            <v>-1.0000000002037268E-2</v>
          </cell>
        </row>
        <row r="6241">
          <cell r="I6241">
            <v>-1.0000000002037268E-2</v>
          </cell>
        </row>
        <row r="6242">
          <cell r="I6242">
            <v>-1.0000000002037268E-2</v>
          </cell>
        </row>
        <row r="6243">
          <cell r="I6243">
            <v>-1.0000000002037268E-2</v>
          </cell>
        </row>
        <row r="6244">
          <cell r="I6244">
            <v>-1.0000000002037268E-2</v>
          </cell>
        </row>
        <row r="6245">
          <cell r="I6245">
            <v>-1.0000000002037268E-2</v>
          </cell>
        </row>
        <row r="6246">
          <cell r="I6246">
            <v>-1.0000000002037268E-2</v>
          </cell>
        </row>
        <row r="6247">
          <cell r="I6247">
            <v>-1.0000000002037268E-2</v>
          </cell>
        </row>
        <row r="6248">
          <cell r="I6248">
            <v>-1.0000000002037268E-2</v>
          </cell>
        </row>
        <row r="6249">
          <cell r="I6249">
            <v>-1.0000000002037268E-2</v>
          </cell>
        </row>
        <row r="6250">
          <cell r="I6250">
            <v>-1.0000000002037268E-2</v>
          </cell>
        </row>
        <row r="6251">
          <cell r="I6251">
            <v>-1.0000000002037268E-2</v>
          </cell>
        </row>
        <row r="6252">
          <cell r="I6252">
            <v>-1.0000000002037268E-2</v>
          </cell>
        </row>
        <row r="6253">
          <cell r="I6253">
            <v>-1.0000000002037268E-2</v>
          </cell>
        </row>
        <row r="6254">
          <cell r="I6254">
            <v>-1.0000000002037268E-2</v>
          </cell>
        </row>
        <row r="6255">
          <cell r="I6255">
            <v>-1.0000000002037268E-2</v>
          </cell>
        </row>
        <row r="6256">
          <cell r="I6256">
            <v>-1.0000000002037268E-2</v>
          </cell>
        </row>
        <row r="6257">
          <cell r="I6257">
            <v>-1.0000000002037268E-2</v>
          </cell>
        </row>
        <row r="6258">
          <cell r="I6258">
            <v>-1.0000000002037268E-2</v>
          </cell>
        </row>
        <row r="6259">
          <cell r="I6259">
            <v>-1.0000000002037268E-2</v>
          </cell>
        </row>
        <row r="6260">
          <cell r="I6260">
            <v>-1.0000000002037268E-2</v>
          </cell>
        </row>
        <row r="6261">
          <cell r="I6261">
            <v>-1.0000000002037268E-2</v>
          </cell>
        </row>
        <row r="6262">
          <cell r="I6262">
            <v>-1.0000000002037268E-2</v>
          </cell>
        </row>
        <row r="6263">
          <cell r="I6263">
            <v>-1.0000000002037268E-2</v>
          </cell>
        </row>
        <row r="6264">
          <cell r="I6264">
            <v>-1.0000000002037268E-2</v>
          </cell>
        </row>
        <row r="6265">
          <cell r="I6265">
            <v>-1.0000000001127773E-2</v>
          </cell>
        </row>
        <row r="6266">
          <cell r="I6266">
            <v>-1.0000000000218279E-2</v>
          </cell>
        </row>
        <row r="6267">
          <cell r="I6267">
            <v>-1.0000000000218279E-2</v>
          </cell>
        </row>
        <row r="6268">
          <cell r="I6268">
            <v>-1.0000000000218279E-2</v>
          </cell>
        </row>
        <row r="6269">
          <cell r="I6269">
            <v>-1.0000000000218279E-2</v>
          </cell>
        </row>
        <row r="6270">
          <cell r="I6270">
            <v>-0.01</v>
          </cell>
        </row>
        <row r="6271">
          <cell r="I6271">
            <v>-0.01</v>
          </cell>
        </row>
        <row r="6272">
          <cell r="I6272">
            <v>-0.01</v>
          </cell>
        </row>
        <row r="6273">
          <cell r="I6273">
            <v>-0.01</v>
          </cell>
        </row>
        <row r="6274">
          <cell r="I6274">
            <v>-0.01</v>
          </cell>
        </row>
        <row r="6275">
          <cell r="I6275">
            <v>-0.01</v>
          </cell>
        </row>
        <row r="6276">
          <cell r="I6276">
            <v>-0.01</v>
          </cell>
        </row>
        <row r="6277">
          <cell r="I6277">
            <v>-0.01</v>
          </cell>
        </row>
        <row r="6278">
          <cell r="I6278">
            <v>-0.01</v>
          </cell>
        </row>
        <row r="6279">
          <cell r="I6279">
            <v>-0.01</v>
          </cell>
        </row>
        <row r="6280">
          <cell r="I6280">
            <v>-0.01</v>
          </cell>
        </row>
        <row r="6281">
          <cell r="I6281">
            <v>-9.9999999999909051E-3</v>
          </cell>
        </row>
        <row r="6282">
          <cell r="I6282">
            <v>-9.9999999983992893E-3</v>
          </cell>
        </row>
        <row r="6283">
          <cell r="I6283">
            <v>-9.9999999983992893E-3</v>
          </cell>
        </row>
        <row r="6284">
          <cell r="I6284">
            <v>-9.9999999983992893E-3</v>
          </cell>
        </row>
        <row r="6285">
          <cell r="I6285">
            <v>-9.9999999983992893E-3</v>
          </cell>
        </row>
        <row r="6286">
          <cell r="I6286">
            <v>-9.9999999983992893E-3</v>
          </cell>
        </row>
        <row r="6287">
          <cell r="I6287">
            <v>-9.9999999983992893E-3</v>
          </cell>
        </row>
        <row r="6288">
          <cell r="I6288">
            <v>-9.9999999983992893E-3</v>
          </cell>
        </row>
        <row r="6289">
          <cell r="I6289">
            <v>-9.9999999983992893E-3</v>
          </cell>
        </row>
        <row r="6290">
          <cell r="I6290">
            <v>-9.9999999947613105E-3</v>
          </cell>
        </row>
        <row r="6291">
          <cell r="I6291">
            <v>-9.9999999947613105E-3</v>
          </cell>
        </row>
        <row r="6292">
          <cell r="I6292">
            <v>-9.9999999947613105E-3</v>
          </cell>
        </row>
        <row r="6293">
          <cell r="I6293">
            <v>-9.9999999947613105E-3</v>
          </cell>
        </row>
        <row r="6294">
          <cell r="I6294">
            <v>-9.9999999947613105E-3</v>
          </cell>
        </row>
        <row r="6295">
          <cell r="I6295">
            <v>-9.9999999947613105E-3</v>
          </cell>
        </row>
        <row r="6296">
          <cell r="I6296">
            <v>-9.9999999947613105E-3</v>
          </cell>
        </row>
        <row r="6297">
          <cell r="I6297">
            <v>-9.9999999947613105E-3</v>
          </cell>
        </row>
        <row r="6298">
          <cell r="I6298">
            <v>-9.9999999947613105E-3</v>
          </cell>
        </row>
        <row r="6299">
          <cell r="I6299">
            <v>-9.9999999947613105E-3</v>
          </cell>
        </row>
        <row r="6300">
          <cell r="I6300">
            <v>-9.9999999947613105E-3</v>
          </cell>
        </row>
        <row r="6301">
          <cell r="I6301">
            <v>-9.9999999947613105E-3</v>
          </cell>
        </row>
        <row r="6302">
          <cell r="I6302">
            <v>-9.9999999947613105E-3</v>
          </cell>
        </row>
        <row r="6303">
          <cell r="I6303">
            <v>-9.9999999947613105E-3</v>
          </cell>
        </row>
        <row r="6304">
          <cell r="I6304">
            <v>-9.9999999947613105E-3</v>
          </cell>
        </row>
        <row r="6305">
          <cell r="I6305">
            <v>-9.9999999947613105E-3</v>
          </cell>
        </row>
        <row r="6306">
          <cell r="I6306">
            <v>-9.9999999947613105E-3</v>
          </cell>
        </row>
        <row r="6307">
          <cell r="I6307">
            <v>-9.9999999947613105E-3</v>
          </cell>
        </row>
        <row r="6308">
          <cell r="I6308">
            <v>-9.9999999802093953E-3</v>
          </cell>
        </row>
        <row r="6309">
          <cell r="I6309">
            <v>-9.9999999802093953E-3</v>
          </cell>
        </row>
        <row r="6310">
          <cell r="I6310">
            <v>-9.9999999802093953E-3</v>
          </cell>
        </row>
        <row r="6311">
          <cell r="I6311">
            <v>-9.9999999802093953E-3</v>
          </cell>
        </row>
        <row r="6312">
          <cell r="I6312">
            <v>-9.9999998928979039E-3</v>
          </cell>
        </row>
        <row r="6313">
          <cell r="I6313">
            <v>-9.9999997764825821E-3</v>
          </cell>
        </row>
        <row r="6314">
          <cell r="I6314">
            <v>-9.9999997764825821E-3</v>
          </cell>
        </row>
        <row r="6315">
          <cell r="I6315">
            <v>-9.8214284516870975E-3</v>
          </cell>
        </row>
        <row r="6316">
          <cell r="I6316">
            <v>-9.7738264594227076E-3</v>
          </cell>
        </row>
        <row r="6317">
          <cell r="I6317">
            <v>-9.6643667784519494E-3</v>
          </cell>
        </row>
        <row r="6318">
          <cell r="I6318">
            <v>-9.5866277406457812E-3</v>
          </cell>
        </row>
        <row r="6319">
          <cell r="I6319">
            <v>-9.2910965395276435E-3</v>
          </cell>
        </row>
        <row r="6320">
          <cell r="I6320">
            <v>-8.8232960406458005E-3</v>
          </cell>
        </row>
        <row r="6321">
          <cell r="I6321">
            <v>-8.7955615599639714E-3</v>
          </cell>
        </row>
        <row r="6322">
          <cell r="I6322">
            <v>-8.7490792793687433E-3</v>
          </cell>
        </row>
        <row r="6323">
          <cell r="I6323">
            <v>-8.5204544957377948E-3</v>
          </cell>
        </row>
        <row r="6324">
          <cell r="I6324">
            <v>-8.2004564683302306E-3</v>
          </cell>
        </row>
        <row r="6325">
          <cell r="I6325">
            <v>-7.9693526495248079E-3</v>
          </cell>
        </row>
        <row r="6326">
          <cell r="I6326">
            <v>-7.7531890419777483E-3</v>
          </cell>
        </row>
        <row r="6327">
          <cell r="I6327">
            <v>-7.6702286023646593E-3</v>
          </cell>
        </row>
        <row r="6328">
          <cell r="I6328">
            <v>-7.5388271070551127E-3</v>
          </cell>
        </row>
        <row r="6329">
          <cell r="I6329">
            <v>-7.4658980593085289E-3</v>
          </cell>
        </row>
        <row r="6330">
          <cell r="I6330">
            <v>-7.3302823584526777E-3</v>
          </cell>
        </row>
        <row r="6331">
          <cell r="I6331">
            <v>-7.099778507836163E-3</v>
          </cell>
        </row>
        <row r="6332">
          <cell r="I6332">
            <v>-6.8767936172662303E-3</v>
          </cell>
        </row>
        <row r="6333">
          <cell r="I6333">
            <v>-6.7596519511425868E-3</v>
          </cell>
        </row>
        <row r="6334">
          <cell r="I6334">
            <v>-6.5563488751649857E-3</v>
          </cell>
        </row>
        <row r="6335">
          <cell r="I6335">
            <v>-6.3420938095077872E-3</v>
          </cell>
        </row>
        <row r="6336">
          <cell r="I6336">
            <v>-5.7917119702324271E-3</v>
          </cell>
        </row>
        <row r="6337">
          <cell r="I6337">
            <v>-5.6284652382601053E-3</v>
          </cell>
        </row>
        <row r="6338">
          <cell r="I6338">
            <v>-5.2345344447530806E-3</v>
          </cell>
        </row>
        <row r="6339">
          <cell r="I6339">
            <v>-5.0000000119325705E-3</v>
          </cell>
        </row>
        <row r="6340">
          <cell r="I6340">
            <v>-4.9649088177829981E-3</v>
          </cell>
        </row>
        <row r="6341">
          <cell r="I6341">
            <v>-4.6585753880208358E-3</v>
          </cell>
        </row>
        <row r="6342">
          <cell r="I6342">
            <v>-4.619428887963295E-3</v>
          </cell>
        </row>
        <row r="6343">
          <cell r="I6343">
            <v>-4.606804228387773E-3</v>
          </cell>
        </row>
        <row r="6344">
          <cell r="I6344">
            <v>-4.4060905856895261E-3</v>
          </cell>
        </row>
        <row r="6345">
          <cell r="I6345">
            <v>-4.3491732212714851E-3</v>
          </cell>
        </row>
        <row r="6346">
          <cell r="I6346">
            <v>-4.2414749041199684E-3</v>
          </cell>
        </row>
        <row r="6347">
          <cell r="I6347">
            <v>-4.2179234187642578E-3</v>
          </cell>
        </row>
        <row r="6348">
          <cell r="I6348">
            <v>-4.142809470067732E-3</v>
          </cell>
        </row>
        <row r="6349">
          <cell r="I6349">
            <v>-3.9233183488249779E-3</v>
          </cell>
        </row>
        <row r="6350">
          <cell r="I6350">
            <v>-3.881416458170861E-3</v>
          </cell>
        </row>
        <row r="6351">
          <cell r="I6351">
            <v>-3.8007177645340562E-3</v>
          </cell>
        </row>
        <row r="6352">
          <cell r="I6352">
            <v>-3.7638303474523127E-3</v>
          </cell>
        </row>
        <row r="6353">
          <cell r="I6353">
            <v>-3.6259254557080567E-3</v>
          </cell>
        </row>
        <row r="6354">
          <cell r="I6354">
            <v>-3.5958020780526567E-3</v>
          </cell>
        </row>
        <row r="6355">
          <cell r="I6355">
            <v>-3.582516364986077E-3</v>
          </cell>
        </row>
        <row r="6356">
          <cell r="I6356">
            <v>-3.4964248511641927E-3</v>
          </cell>
        </row>
        <row r="6357">
          <cell r="I6357">
            <v>-3.4236098690598737E-3</v>
          </cell>
        </row>
        <row r="6358">
          <cell r="I6358">
            <v>-3.3342719225402107E-3</v>
          </cell>
        </row>
        <row r="6359">
          <cell r="I6359">
            <v>62400.49</v>
          </cell>
        </row>
        <row r="6360">
          <cell r="I6360">
            <v>-19990.28</v>
          </cell>
        </row>
        <row r="6361">
          <cell r="I6361">
            <v>-95076.69</v>
          </cell>
        </row>
        <row r="6362">
          <cell r="I6362">
            <v>-9381.7800000000007</v>
          </cell>
        </row>
        <row r="6363">
          <cell r="I6363">
            <v>34640</v>
          </cell>
        </row>
        <row r="6364">
          <cell r="I6364">
            <v>-230000</v>
          </cell>
        </row>
        <row r="6365">
          <cell r="I6365">
            <v>-13000</v>
          </cell>
        </row>
        <row r="6366">
          <cell r="I6366">
            <v>-24760</v>
          </cell>
        </row>
        <row r="6367">
          <cell r="I6367">
            <v>-10771</v>
          </cell>
        </row>
        <row r="6368">
          <cell r="I6368">
            <v>-55272.67</v>
          </cell>
        </row>
        <row r="6369">
          <cell r="I6369">
            <v>-2000000</v>
          </cell>
        </row>
        <row r="6370">
          <cell r="I6370">
            <v>-22100</v>
          </cell>
        </row>
        <row r="6371">
          <cell r="I6371">
            <v>-16350</v>
          </cell>
        </row>
        <row r="6372">
          <cell r="I6372">
            <v>-10000</v>
          </cell>
        </row>
        <row r="6373">
          <cell r="I6373">
            <v>-2000000</v>
          </cell>
        </row>
        <row r="6374">
          <cell r="I6374">
            <v>-448</v>
          </cell>
        </row>
        <row r="6375">
          <cell r="I6375">
            <v>-1056</v>
          </cell>
        </row>
        <row r="6376">
          <cell r="I6376">
            <v>-6600</v>
          </cell>
        </row>
        <row r="6377">
          <cell r="I6377">
            <v>-672</v>
          </cell>
        </row>
        <row r="6378">
          <cell r="I6378">
            <v>-1056</v>
          </cell>
        </row>
        <row r="6379">
          <cell r="I6379">
            <v>-147916.66</v>
          </cell>
        </row>
        <row r="6380">
          <cell r="I6380">
            <v>-66453.75</v>
          </cell>
        </row>
        <row r="6381">
          <cell r="I6381">
            <v>-10000</v>
          </cell>
        </row>
        <row r="6382">
          <cell r="I6382">
            <v>-8800</v>
          </cell>
        </row>
        <row r="6383">
          <cell r="I6383">
            <v>-10000</v>
          </cell>
        </row>
        <row r="6384">
          <cell r="I6384">
            <v>-2240000</v>
          </cell>
        </row>
        <row r="6385">
          <cell r="I6385">
            <v>-78880</v>
          </cell>
        </row>
        <row r="6386">
          <cell r="I6386">
            <v>-10000000</v>
          </cell>
        </row>
        <row r="6387">
          <cell r="I6387">
            <v>-2500000</v>
          </cell>
        </row>
        <row r="6388">
          <cell r="I6388">
            <v>1447469</v>
          </cell>
        </row>
        <row r="6389">
          <cell r="I6389">
            <v>14153.449540229885</v>
          </cell>
        </row>
        <row r="6390">
          <cell r="I6390">
            <v>47847.030324084291</v>
          </cell>
        </row>
        <row r="6391">
          <cell r="I6391">
            <v>199100.51340996168</v>
          </cell>
        </row>
        <row r="6392">
          <cell r="I6392">
            <v>387.81317394636017</v>
          </cell>
        </row>
        <row r="6393">
          <cell r="I6393">
            <v>581.71976091954025</v>
          </cell>
        </row>
        <row r="6394">
          <cell r="I6394">
            <v>914.13105287356336</v>
          </cell>
        </row>
        <row r="6395">
          <cell r="I6395">
            <v>914.13105287356336</v>
          </cell>
        </row>
        <row r="6396">
          <cell r="I6396">
            <v>5713.3190804597698</v>
          </cell>
        </row>
        <row r="6397">
          <cell r="I6397">
            <v>11253.507279693487</v>
          </cell>
        </row>
        <row r="6398">
          <cell r="I6398">
            <v>21433.603095785438</v>
          </cell>
        </row>
        <row r="6399">
          <cell r="I6399">
            <v>68282.819555555558</v>
          </cell>
        </row>
        <row r="6400">
          <cell r="I6400">
            <v>185571.20069655174</v>
          </cell>
        </row>
        <row r="6401">
          <cell r="I6401">
            <v>253853.30990549433</v>
          </cell>
        </row>
        <row r="6402">
          <cell r="I6402">
            <v>-5775.5856018927207</v>
          </cell>
        </row>
        <row r="6403">
          <cell r="I6403">
            <v>-255832.27429680462</v>
          </cell>
        </row>
        <row r="6404">
          <cell r="I6404">
            <v>17304.691274865902</v>
          </cell>
        </row>
        <row r="6405">
          <cell r="I6405">
            <v>-6909.4976519386983</v>
          </cell>
        </row>
        <row r="6406">
          <cell r="I6406">
            <v>962.43456873562536</v>
          </cell>
        </row>
        <row r="6407">
          <cell r="I6407">
            <v>-171393.30507589274</v>
          </cell>
        </row>
        <row r="6408">
          <cell r="I6408">
            <v>6093.81</v>
          </cell>
        </row>
        <row r="6409">
          <cell r="I6409">
            <v>-1731.31</v>
          </cell>
        </row>
        <row r="6410">
          <cell r="I6410">
            <v>171393.31</v>
          </cell>
        </row>
        <row r="6411">
          <cell r="I6411">
            <v>5775.59</v>
          </cell>
        </row>
        <row r="6412">
          <cell r="I6412">
            <v>-78054.999999999898</v>
          </cell>
        </row>
        <row r="6413">
          <cell r="I6413">
            <v>-10000</v>
          </cell>
        </row>
      </sheetData>
      <sheetData sheetId="2"/>
      <sheetData sheetId="3"/>
      <sheetData sheetId="4"/>
      <sheetData sheetId="5">
        <row r="3">
          <cell r="I3">
            <v>-0.01</v>
          </cell>
        </row>
      </sheetData>
      <sheetData sheetId="6">
        <row r="3">
          <cell r="I3">
            <v>-0.01</v>
          </cell>
        </row>
      </sheetData>
      <sheetData sheetId="7"/>
      <sheetData sheetId="8"/>
      <sheetData sheetId="9">
        <row r="3">
          <cell r="I3">
            <v>-0.01</v>
          </cell>
        </row>
      </sheetData>
      <sheetData sheetId="1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mary"/>
      <sheetName val="Revenue-Invoicewise"/>
      <sheetName val="PoC Rev Apr - Oct 04"/>
      <sheetName val="PoC_Rev_Apr_-_Oct_04"/>
      <sheetName val="Inv - Revenue registry for PoC"/>
      <sheetName val="Sheet1"/>
    </sheetNames>
    <sheetDataSet>
      <sheetData sheetId="0">
        <row r="3">
          <cell r="I3">
            <v>-0.01</v>
          </cell>
        </row>
      </sheetData>
      <sheetData sheetId="1" refreshError="1">
        <row r="3">
          <cell r="I3">
            <v>-0.01</v>
          </cell>
        </row>
        <row r="4">
          <cell r="I4">
            <v>-8.2226407248526812E-3</v>
          </cell>
        </row>
        <row r="5">
          <cell r="I5">
            <v>-0.01</v>
          </cell>
        </row>
        <row r="6">
          <cell r="I6">
            <v>-0.33</v>
          </cell>
        </row>
        <row r="7">
          <cell r="I7">
            <v>-0.09</v>
          </cell>
        </row>
        <row r="8">
          <cell r="I8">
            <v>-1.3145992008503526E-2</v>
          </cell>
        </row>
        <row r="9">
          <cell r="I9">
            <v>-0.27</v>
          </cell>
        </row>
        <row r="10">
          <cell r="I10">
            <v>-3.6997992119722767E-3</v>
          </cell>
        </row>
        <row r="11">
          <cell r="I11">
            <v>-8.1950600851996569E-3</v>
          </cell>
        </row>
        <row r="12">
          <cell r="I12">
            <v>-2.9103830456733704E-11</v>
          </cell>
        </row>
        <row r="13">
          <cell r="I13">
            <v>-0.01</v>
          </cell>
        </row>
        <row r="14">
          <cell r="I14">
            <v>-1.6972532612271607E-3</v>
          </cell>
        </row>
        <row r="15">
          <cell r="I15">
            <v>-1.5751295592053793E-2</v>
          </cell>
        </row>
        <row r="16">
          <cell r="I16">
            <v>-3.409119675779948E-3</v>
          </cell>
        </row>
        <row r="17">
          <cell r="I17">
            <v>-0.01</v>
          </cell>
        </row>
        <row r="18">
          <cell r="I18">
            <v>-0.01</v>
          </cell>
        </row>
        <row r="19">
          <cell r="I19">
            <v>-4.8946003662422299E-3</v>
          </cell>
        </row>
        <row r="20">
          <cell r="I20">
            <v>-0.01</v>
          </cell>
        </row>
        <row r="21">
          <cell r="I21">
            <v>-0.01</v>
          </cell>
        </row>
        <row r="22">
          <cell r="I22">
            <v>-5268589.7000986636</v>
          </cell>
        </row>
        <row r="23">
          <cell r="I23">
            <v>-1.0000000707805157E-2</v>
          </cell>
        </row>
        <row r="24">
          <cell r="I24">
            <v>-9.9999998928979039E-3</v>
          </cell>
        </row>
        <row r="25">
          <cell r="I25">
            <v>-8.0035533756017685E-11</v>
          </cell>
        </row>
        <row r="26">
          <cell r="I26">
            <v>-0.01</v>
          </cell>
        </row>
        <row r="27">
          <cell r="I27">
            <v>-3.0871331691741943E-3</v>
          </cell>
        </row>
        <row r="28">
          <cell r="I28">
            <v>-5.8207660913467407E-11</v>
          </cell>
        </row>
        <row r="29">
          <cell r="I29">
            <v>-12395658.645152457</v>
          </cell>
        </row>
        <row r="30">
          <cell r="I30">
            <v>-0.01</v>
          </cell>
        </row>
        <row r="31">
          <cell r="I31">
            <v>-0.01</v>
          </cell>
        </row>
        <row r="32">
          <cell r="I32">
            <v>-0.01</v>
          </cell>
        </row>
        <row r="33">
          <cell r="I33">
            <v>-4.6566128730773926E-10</v>
          </cell>
        </row>
        <row r="34">
          <cell r="I34">
            <v>-1.0000000242143869E-2</v>
          </cell>
        </row>
        <row r="35">
          <cell r="I35">
            <v>-7.4505805969238281E-9</v>
          </cell>
        </row>
        <row r="36">
          <cell r="I36">
            <v>-1.0000000009313226E-2</v>
          </cell>
        </row>
        <row r="37">
          <cell r="I37">
            <v>-1.196546564460732E-2</v>
          </cell>
        </row>
        <row r="38">
          <cell r="I38">
            <v>-0.01</v>
          </cell>
        </row>
        <row r="39">
          <cell r="I39">
            <v>-0.01</v>
          </cell>
        </row>
        <row r="40">
          <cell r="I40">
            <v>-1.0000000009313226E-2</v>
          </cell>
        </row>
        <row r="41">
          <cell r="I41">
            <v>-1.4551915228366852E-11</v>
          </cell>
        </row>
        <row r="42">
          <cell r="I42">
            <v>-1.9999999996798579E-2</v>
          </cell>
        </row>
        <row r="43">
          <cell r="I43">
            <v>-6.0481397667899728E-11</v>
          </cell>
        </row>
        <row r="44">
          <cell r="I44">
            <v>-639036.76286460552</v>
          </cell>
        </row>
        <row r="45">
          <cell r="I45">
            <v>-36456.539999999921</v>
          </cell>
        </row>
        <row r="46">
          <cell r="I46">
            <v>-0.01</v>
          </cell>
        </row>
        <row r="47">
          <cell r="I47">
            <v>-2322391.9034457849</v>
          </cell>
        </row>
        <row r="48">
          <cell r="I48">
            <v>-2.6155794548685662E-3</v>
          </cell>
        </row>
        <row r="49">
          <cell r="I49">
            <v>-0.01</v>
          </cell>
        </row>
        <row r="50">
          <cell r="I50">
            <v>-0.01</v>
          </cell>
        </row>
        <row r="51">
          <cell r="I51">
            <v>-3116650.1</v>
          </cell>
        </row>
        <row r="52">
          <cell r="I52">
            <v>-3.637978807091713E-12</v>
          </cell>
        </row>
        <row r="53">
          <cell r="I53">
            <v>-9.9999999947613105E-3</v>
          </cell>
        </row>
        <row r="54">
          <cell r="I54">
            <v>-9.3152152658149134E-12</v>
          </cell>
        </row>
        <row r="55">
          <cell r="I55">
            <v>-1.0000000018337118E-2</v>
          </cell>
        </row>
        <row r="56">
          <cell r="I56">
            <v>-1.0000000009313226E-2</v>
          </cell>
        </row>
        <row r="57">
          <cell r="I57">
            <v>-0.01</v>
          </cell>
        </row>
        <row r="58">
          <cell r="I58">
            <v>-1.0000000009313226E-2</v>
          </cell>
        </row>
        <row r="59">
          <cell r="I59">
            <v>-5.1768869161605835E-3</v>
          </cell>
        </row>
        <row r="60">
          <cell r="I60">
            <v>-1094999.9901785715</v>
          </cell>
        </row>
        <row r="61">
          <cell r="I61">
            <v>-127348.59423120355</v>
          </cell>
        </row>
        <row r="62">
          <cell r="I62">
            <v>-0.01</v>
          </cell>
        </row>
        <row r="63">
          <cell r="I63">
            <v>-6.6120264818891883E-10</v>
          </cell>
        </row>
        <row r="64">
          <cell r="I64">
            <v>-2.0000002346932888E-2</v>
          </cell>
        </row>
        <row r="65">
          <cell r="I65">
            <v>-2.3283064365386963E-10</v>
          </cell>
        </row>
        <row r="66">
          <cell r="I66">
            <v>-9.9999999511055648E-3</v>
          </cell>
        </row>
        <row r="67">
          <cell r="I67">
            <v>-0.01</v>
          </cell>
        </row>
        <row r="68">
          <cell r="I68">
            <v>-5.8207660913467407E-11</v>
          </cell>
        </row>
        <row r="69">
          <cell r="I69">
            <v>-0.28999999999999998</v>
          </cell>
        </row>
        <row r="70">
          <cell r="I70">
            <v>-7.2759576141834259E-11</v>
          </cell>
        </row>
        <row r="71">
          <cell r="I71">
            <v>-1.1641532182693481E-10</v>
          </cell>
        </row>
        <row r="72">
          <cell r="I72">
            <v>-1.6471479902975261E-3</v>
          </cell>
        </row>
        <row r="73">
          <cell r="I73">
            <v>-0.01</v>
          </cell>
        </row>
        <row r="74">
          <cell r="I74">
            <v>-0.01</v>
          </cell>
        </row>
        <row r="75">
          <cell r="I75">
            <v>-9.9999997582926881E-3</v>
          </cell>
        </row>
        <row r="76">
          <cell r="I76">
            <v>-9.9999999874853529E-3</v>
          </cell>
        </row>
        <row r="77">
          <cell r="I77">
            <v>-0.01</v>
          </cell>
        </row>
        <row r="78">
          <cell r="I78">
            <v>-62400.49058827995</v>
          </cell>
        </row>
        <row r="79">
          <cell r="I79">
            <v>-0.02</v>
          </cell>
        </row>
        <row r="80">
          <cell r="I80">
            <v>-1.255102688446641E-10</v>
          </cell>
        </row>
        <row r="81">
          <cell r="I81">
            <v>-0.01</v>
          </cell>
        </row>
        <row r="82">
          <cell r="I82">
            <v>-1.7365142935886979E-2</v>
          </cell>
        </row>
        <row r="83">
          <cell r="I83">
            <v>-124999.98670956865</v>
          </cell>
        </row>
        <row r="84">
          <cell r="I84">
            <v>-4.0745358476090843E-12</v>
          </cell>
        </row>
        <row r="85">
          <cell r="I85">
            <v>-0.01</v>
          </cell>
        </row>
        <row r="86">
          <cell r="I86">
            <v>-0.01</v>
          </cell>
        </row>
        <row r="87">
          <cell r="I87">
            <v>-1.0477378964424133E-9</v>
          </cell>
        </row>
        <row r="88">
          <cell r="I88">
            <v>-0.01</v>
          </cell>
        </row>
        <row r="89">
          <cell r="I89">
            <v>-0.01</v>
          </cell>
        </row>
        <row r="90">
          <cell r="I90">
            <v>-4.0745362639427185E-10</v>
          </cell>
        </row>
        <row r="91">
          <cell r="I91">
            <v>-0.02</v>
          </cell>
        </row>
        <row r="92">
          <cell r="I92">
            <v>-1.4551915228366852E-11</v>
          </cell>
        </row>
        <row r="93">
          <cell r="I93">
            <v>-0.01</v>
          </cell>
        </row>
        <row r="94">
          <cell r="I94">
            <v>-1.4551915228366852E-11</v>
          </cell>
        </row>
        <row r="95">
          <cell r="I95">
            <v>-2.9103830456733704E-11</v>
          </cell>
        </row>
        <row r="96">
          <cell r="I96">
            <v>-0.02</v>
          </cell>
        </row>
        <row r="97">
          <cell r="I97">
            <v>-4.4293856772128493E-3</v>
          </cell>
        </row>
        <row r="98">
          <cell r="I98">
            <v>-0.01</v>
          </cell>
        </row>
        <row r="99">
          <cell r="I99">
            <v>-9.9999999802093953E-3</v>
          </cell>
        </row>
        <row r="100">
          <cell r="I100">
            <v>-0.02</v>
          </cell>
        </row>
        <row r="101">
          <cell r="I101">
            <v>-372489.27078742534</v>
          </cell>
        </row>
        <row r="102">
          <cell r="I102">
            <v>-62499.997682640736</v>
          </cell>
        </row>
        <row r="103">
          <cell r="I103">
            <v>-11323000.046116509</v>
          </cell>
        </row>
        <row r="104">
          <cell r="I104">
            <v>-3.8635687669739127E-3</v>
          </cell>
        </row>
        <row r="105">
          <cell r="I105">
            <v>-5.8207660913467407E-11</v>
          </cell>
        </row>
        <row r="106">
          <cell r="I106">
            <v>-1.6007106751203537E-10</v>
          </cell>
        </row>
        <row r="107">
          <cell r="I107">
            <v>-2.9103830456733704E-11</v>
          </cell>
        </row>
        <row r="108">
          <cell r="I108">
            <v>-200071.09497975977</v>
          </cell>
        </row>
        <row r="109">
          <cell r="I109">
            <v>-0.01</v>
          </cell>
        </row>
        <row r="110">
          <cell r="I110">
            <v>-3935346.5081080329</v>
          </cell>
        </row>
        <row r="111">
          <cell r="I111">
            <v>-0.01</v>
          </cell>
        </row>
        <row r="112">
          <cell r="I112">
            <v>-2.9103830456733704E-11</v>
          </cell>
        </row>
        <row r="113">
          <cell r="I113">
            <v>-0.01</v>
          </cell>
        </row>
        <row r="114">
          <cell r="I114">
            <v>-1.0000000009313226E-2</v>
          </cell>
        </row>
        <row r="115">
          <cell r="I115">
            <v>-0.01</v>
          </cell>
        </row>
        <row r="116">
          <cell r="I116">
            <v>-0.01</v>
          </cell>
        </row>
        <row r="117">
          <cell r="I117">
            <v>-1.0004441719502211E-11</v>
          </cell>
        </row>
        <row r="118">
          <cell r="I118">
            <v>-0.01</v>
          </cell>
        </row>
        <row r="119">
          <cell r="I119">
            <v>-1.8189894035458565E-12</v>
          </cell>
        </row>
        <row r="120">
          <cell r="I120">
            <v>-5.6843418860808015E-13</v>
          </cell>
        </row>
        <row r="121">
          <cell r="I121">
            <v>-0.01</v>
          </cell>
        </row>
        <row r="122">
          <cell r="I122">
            <v>-4.3655704051737132E-13</v>
          </cell>
        </row>
        <row r="123">
          <cell r="I123">
            <v>-375602.61851012032</v>
          </cell>
        </row>
        <row r="124">
          <cell r="I124">
            <v>-4.7403419612237485E-3</v>
          </cell>
        </row>
        <row r="125">
          <cell r="I125">
            <v>-128830.67193529988</v>
          </cell>
        </row>
        <row r="126">
          <cell r="I126">
            <v>-32886.910000000003</v>
          </cell>
        </row>
        <row r="127">
          <cell r="I127">
            <v>-1.4551915228366852E-11</v>
          </cell>
        </row>
        <row r="128">
          <cell r="I128">
            <v>-0.01</v>
          </cell>
        </row>
        <row r="129">
          <cell r="I129">
            <v>-1.0548215359449387E-3</v>
          </cell>
        </row>
        <row r="130">
          <cell r="I130">
            <v>-1.0000000009313226E-2</v>
          </cell>
        </row>
        <row r="131">
          <cell r="I131">
            <v>-2790002.4873415381</v>
          </cell>
        </row>
        <row r="132">
          <cell r="I132">
            <v>-175000</v>
          </cell>
        </row>
        <row r="133">
          <cell r="I133">
            <v>-9.9999999438296072E-3</v>
          </cell>
        </row>
        <row r="134">
          <cell r="I134">
            <v>-1.0000000009313226E-2</v>
          </cell>
        </row>
        <row r="135">
          <cell r="I135">
            <v>-0.01</v>
          </cell>
        </row>
        <row r="136">
          <cell r="I136">
            <v>-4.6344411675818264E-3</v>
          </cell>
        </row>
        <row r="137">
          <cell r="I137">
            <v>-1.0000000000218279E-2</v>
          </cell>
        </row>
        <row r="138">
          <cell r="I138">
            <v>-3320.4648978713085</v>
          </cell>
        </row>
        <row r="139">
          <cell r="I139">
            <v>-32039.834392247663</v>
          </cell>
        </row>
        <row r="140">
          <cell r="I140">
            <v>-4.5518935658037663E-3</v>
          </cell>
        </row>
        <row r="141">
          <cell r="I141">
            <v>-0.01</v>
          </cell>
        </row>
        <row r="142">
          <cell r="I142">
            <v>-1.4551915228366852E-11</v>
          </cell>
        </row>
        <row r="143">
          <cell r="I143">
            <v>-0.01</v>
          </cell>
        </row>
        <row r="144">
          <cell r="I144">
            <v>-1.0000000002037268E-2</v>
          </cell>
        </row>
        <row r="145">
          <cell r="I145">
            <v>-3.4924596548080444E-10</v>
          </cell>
        </row>
        <row r="146">
          <cell r="I146">
            <v>-2.4124973569996655E-3</v>
          </cell>
        </row>
        <row r="147">
          <cell r="I147">
            <v>-0.01</v>
          </cell>
        </row>
        <row r="148">
          <cell r="I148">
            <v>-0.01</v>
          </cell>
        </row>
        <row r="149">
          <cell r="I149">
            <v>-9.9999999947613105E-3</v>
          </cell>
        </row>
        <row r="150">
          <cell r="I150">
            <v>-0.02</v>
          </cell>
        </row>
        <row r="151">
          <cell r="I151">
            <v>-0.01</v>
          </cell>
        </row>
        <row r="152">
          <cell r="I152">
            <v>-3.637978807091713E-12</v>
          </cell>
        </row>
        <row r="153">
          <cell r="I153">
            <v>-1.0000000009313226E-2</v>
          </cell>
        </row>
        <row r="154">
          <cell r="I154">
            <v>-1.0000000002037268E-2</v>
          </cell>
        </row>
        <row r="155">
          <cell r="I155">
            <v>0</v>
          </cell>
        </row>
        <row r="156">
          <cell r="I156">
            <v>-6.8362802267074585E-5</v>
          </cell>
        </row>
        <row r="157">
          <cell r="I157">
            <v>-22464.0390422286</v>
          </cell>
        </row>
        <row r="158">
          <cell r="I158">
            <v>-0.01</v>
          </cell>
        </row>
        <row r="159">
          <cell r="I159">
            <v>-1.4551915228366852E-11</v>
          </cell>
        </row>
        <row r="160">
          <cell r="I160">
            <v>-109100</v>
          </cell>
        </row>
        <row r="161">
          <cell r="I161">
            <v>-1.0000000009313226E-2</v>
          </cell>
        </row>
        <row r="162">
          <cell r="I162">
            <v>-17316</v>
          </cell>
        </row>
        <row r="163">
          <cell r="I163">
            <v>-0.01</v>
          </cell>
        </row>
        <row r="164">
          <cell r="I164">
            <v>-1.9287703791633248E-2</v>
          </cell>
        </row>
        <row r="165">
          <cell r="I165">
            <v>-18794.998605479021</v>
          </cell>
        </row>
        <row r="166">
          <cell r="I166">
            <v>-1.0000000125728548E-2</v>
          </cell>
        </row>
        <row r="167">
          <cell r="I167">
            <v>-0.01</v>
          </cell>
        </row>
        <row r="168">
          <cell r="I168">
            <v>-0.01</v>
          </cell>
        </row>
        <row r="169">
          <cell r="I169">
            <v>-0.01</v>
          </cell>
        </row>
        <row r="170">
          <cell r="I170">
            <v>-0.01</v>
          </cell>
        </row>
        <row r="171">
          <cell r="I171">
            <v>-1599612.7987983935</v>
          </cell>
        </row>
        <row r="172">
          <cell r="I172">
            <v>-1.2080008404154796E-2</v>
          </cell>
        </row>
        <row r="173">
          <cell r="I173">
            <v>-357250.01</v>
          </cell>
        </row>
        <row r="174">
          <cell r="I174">
            <v>-7.2759576141834259E-12</v>
          </cell>
        </row>
        <row r="175">
          <cell r="I175">
            <v>-9.9999999947613105E-3</v>
          </cell>
        </row>
        <row r="176">
          <cell r="I176">
            <v>-29216.612541059731</v>
          </cell>
        </row>
        <row r="177">
          <cell r="I177">
            <v>-1.0000000009313226E-2</v>
          </cell>
        </row>
        <row r="178">
          <cell r="I178">
            <v>-3.637978807091713E-12</v>
          </cell>
        </row>
        <row r="179">
          <cell r="I179">
            <v>-30000.012298391837</v>
          </cell>
        </row>
        <row r="180">
          <cell r="I180">
            <v>-1.0000000002037268E-2</v>
          </cell>
        </row>
        <row r="181">
          <cell r="I181">
            <v>-1.0000000000218279E-2</v>
          </cell>
        </row>
        <row r="182">
          <cell r="I182">
            <v>-1.9475795328617096E-2</v>
          </cell>
        </row>
        <row r="183">
          <cell r="I183">
            <v>-1774975.8611314292</v>
          </cell>
        </row>
        <row r="184">
          <cell r="I184">
            <v>-9.1014384815935045E-4</v>
          </cell>
        </row>
        <row r="185">
          <cell r="I185">
            <v>-255126.87748442311</v>
          </cell>
        </row>
        <row r="186">
          <cell r="I186">
            <v>-7322.2765294481651</v>
          </cell>
        </row>
        <row r="187">
          <cell r="I187">
            <v>-1.1641532182693481E-10</v>
          </cell>
        </row>
        <row r="188">
          <cell r="I188">
            <v>-9.9999999947613105E-3</v>
          </cell>
        </row>
        <row r="189">
          <cell r="I189">
            <v>-8992.4783989756252</v>
          </cell>
        </row>
        <row r="190">
          <cell r="I190">
            <v>-9.9999999947613105E-3</v>
          </cell>
        </row>
        <row r="191">
          <cell r="I191">
            <v>-1594384.1314543053</v>
          </cell>
        </row>
        <row r="192">
          <cell r="I192">
            <v>-1.7965072765946388E-3</v>
          </cell>
        </row>
        <row r="193">
          <cell r="I193">
            <v>-1.0000000002037268E-2</v>
          </cell>
        </row>
        <row r="194">
          <cell r="I194">
            <v>-2798853.6095316568</v>
          </cell>
        </row>
        <row r="195">
          <cell r="I195">
            <v>-7.2759576141834259E-12</v>
          </cell>
        </row>
        <row r="196">
          <cell r="I196">
            <v>-1.0000000002037268E-2</v>
          </cell>
        </row>
        <row r="197">
          <cell r="I197">
            <v>-1.9999999989522621E-2</v>
          </cell>
        </row>
        <row r="198">
          <cell r="I198">
            <v>-0.14004983007907867</v>
          </cell>
        </row>
        <row r="199">
          <cell r="I199">
            <v>0</v>
          </cell>
        </row>
        <row r="200">
          <cell r="I200">
            <v>-15662.5</v>
          </cell>
        </row>
        <row r="201">
          <cell r="I201">
            <v>-389596.8688779301</v>
          </cell>
        </row>
        <row r="202">
          <cell r="I202">
            <v>-9.9999999947613105E-3</v>
          </cell>
        </row>
        <row r="203">
          <cell r="I203">
            <v>-45400</v>
          </cell>
        </row>
        <row r="204">
          <cell r="I204">
            <v>-29771.279999999999</v>
          </cell>
        </row>
        <row r="205">
          <cell r="I205">
            <v>-4200</v>
          </cell>
        </row>
        <row r="206">
          <cell r="I206">
            <v>-1.0000000009313226E-2</v>
          </cell>
        </row>
        <row r="207">
          <cell r="I207">
            <v>-1.0000000009313226E-2</v>
          </cell>
        </row>
        <row r="208">
          <cell r="I208">
            <v>-1.0000000002037268E-2</v>
          </cell>
        </row>
        <row r="209">
          <cell r="I209">
            <v>-1.4468966401182115E-2</v>
          </cell>
        </row>
        <row r="210">
          <cell r="I210">
            <v>0</v>
          </cell>
        </row>
        <row r="211">
          <cell r="I211">
            <v>-3.637978807091713E-12</v>
          </cell>
        </row>
        <row r="212">
          <cell r="I212">
            <v>-1.4551915228366852E-11</v>
          </cell>
        </row>
        <row r="213">
          <cell r="I213">
            <v>-505268.61867764709</v>
          </cell>
        </row>
        <row r="214">
          <cell r="I214">
            <v>-9.9999999983992893E-3</v>
          </cell>
        </row>
        <row r="215">
          <cell r="I215">
            <v>-1.2762261645548278E-2</v>
          </cell>
        </row>
        <row r="216">
          <cell r="I216">
            <v>-4.3186303228139877E-3</v>
          </cell>
        </row>
        <row r="217">
          <cell r="I217">
            <v>-3.063470998313278E-3</v>
          </cell>
        </row>
        <row r="218">
          <cell r="I218">
            <v>-1979.7296993552591</v>
          </cell>
        </row>
        <row r="219">
          <cell r="I219">
            <v>-8.5583782929461449E-3</v>
          </cell>
        </row>
        <row r="220">
          <cell r="I220">
            <v>-2.7614307182375342E-3</v>
          </cell>
        </row>
        <row r="221">
          <cell r="I221">
            <v>-5685.0510677723214</v>
          </cell>
        </row>
        <row r="222">
          <cell r="I222">
            <v>-4625050.3828156628</v>
          </cell>
        </row>
        <row r="223">
          <cell r="I223">
            <v>-17814.624483095482</v>
          </cell>
        </row>
        <row r="224">
          <cell r="I224">
            <v>-59043.65428258889</v>
          </cell>
        </row>
        <row r="225">
          <cell r="I225">
            <v>-151565.79290022151</v>
          </cell>
        </row>
        <row r="226">
          <cell r="I226">
            <v>-4540.9659811404999</v>
          </cell>
        </row>
        <row r="227">
          <cell r="I227">
            <v>-1.0000000002037268E-2</v>
          </cell>
        </row>
        <row r="228">
          <cell r="I228">
            <v>-954797.83906663489</v>
          </cell>
        </row>
        <row r="229">
          <cell r="I229">
            <v>-1.0000000009313226E-2</v>
          </cell>
        </row>
        <row r="230">
          <cell r="I230">
            <v>-3097829.9225341016</v>
          </cell>
        </row>
        <row r="231">
          <cell r="I231">
            <v>-70317.100000000006</v>
          </cell>
        </row>
        <row r="232">
          <cell r="I232">
            <v>-183657.46323792846</v>
          </cell>
        </row>
        <row r="233">
          <cell r="I233">
            <v>-293.54892102215672</v>
          </cell>
        </row>
        <row r="234">
          <cell r="I234">
            <v>-9.9999999947613105E-3</v>
          </cell>
        </row>
        <row r="235">
          <cell r="I235">
            <v>-1064.9245473588526</v>
          </cell>
        </row>
        <row r="236">
          <cell r="I236">
            <v>-1.0000000002037268E-2</v>
          </cell>
        </row>
        <row r="237">
          <cell r="I237">
            <v>-1.4262193290051073E-3</v>
          </cell>
        </row>
        <row r="238">
          <cell r="I238">
            <v>-2.3959190584719181E-3</v>
          </cell>
        </row>
        <row r="239">
          <cell r="I239">
            <v>-1.0000000002037268E-2</v>
          </cell>
        </row>
        <row r="240">
          <cell r="I240">
            <v>-55060.16314455471</v>
          </cell>
        </row>
        <row r="241">
          <cell r="I241">
            <v>-310000.00370568037</v>
          </cell>
        </row>
        <row r="242">
          <cell r="I242">
            <v>-12308.230111408047</v>
          </cell>
        </row>
        <row r="243">
          <cell r="I243">
            <v>-448377.68508290104</v>
          </cell>
        </row>
        <row r="244">
          <cell r="I244">
            <v>-1.7587198526598513E-3</v>
          </cell>
        </row>
        <row r="245">
          <cell r="I245">
            <v>-807223.94226262346</v>
          </cell>
        </row>
        <row r="246">
          <cell r="I246">
            <v>-10109.99</v>
          </cell>
        </row>
        <row r="247">
          <cell r="I247">
            <v>-5.2965681097703055E-3</v>
          </cell>
        </row>
        <row r="248">
          <cell r="I248">
            <v>-1.835548049712088E-3</v>
          </cell>
        </row>
        <row r="249">
          <cell r="I249">
            <v>-1.3605355925392359E-3</v>
          </cell>
        </row>
        <row r="250">
          <cell r="I250">
            <v>-49619.325970177422</v>
          </cell>
        </row>
        <row r="251">
          <cell r="I251">
            <v>-74361.976580562885</v>
          </cell>
        </row>
        <row r="252">
          <cell r="I252">
            <v>-8.4026344120502472E-4</v>
          </cell>
        </row>
        <row r="253">
          <cell r="I253">
            <v>-4.8791102599352598E-3</v>
          </cell>
        </row>
        <row r="254">
          <cell r="I254">
            <v>-146575.27073314169</v>
          </cell>
        </row>
        <row r="255">
          <cell r="I255">
            <v>-1833711.6965031261</v>
          </cell>
        </row>
        <row r="256">
          <cell r="I256">
            <v>-750000</v>
          </cell>
        </row>
        <row r="257">
          <cell r="I257">
            <v>-102205.83875775116</v>
          </cell>
        </row>
        <row r="258">
          <cell r="I258">
            <v>-1.0000000009313226E-2</v>
          </cell>
        </row>
        <row r="259">
          <cell r="I259">
            <v>-1.9836715204291977E-2</v>
          </cell>
        </row>
        <row r="260">
          <cell r="I260">
            <v>-1.7853451718110591E-3</v>
          </cell>
        </row>
        <row r="261">
          <cell r="I261">
            <v>-3.6518736305879429E-3</v>
          </cell>
        </row>
        <row r="262">
          <cell r="I262">
            <v>-19243.716236169654</v>
          </cell>
        </row>
        <row r="263">
          <cell r="I263">
            <v>-1.011307118460536E-2</v>
          </cell>
        </row>
        <row r="264">
          <cell r="I264">
            <v>-9.9999999947613105E-3</v>
          </cell>
        </row>
        <row r="265">
          <cell r="I265">
            <v>-3.6579061925294809E-3</v>
          </cell>
        </row>
        <row r="266">
          <cell r="I266">
            <v>-9.9999999947613105E-3</v>
          </cell>
        </row>
        <row r="267">
          <cell r="I267">
            <v>-22479.716993982671</v>
          </cell>
        </row>
        <row r="268">
          <cell r="I268">
            <v>-3758.4035162761793</v>
          </cell>
        </row>
        <row r="269">
          <cell r="I269">
            <v>-1.0000000000218279E-2</v>
          </cell>
        </row>
        <row r="270">
          <cell r="I270">
            <v>-2146547.2374079386</v>
          </cell>
        </row>
        <row r="271">
          <cell r="I271">
            <v>-3411595.7975162584</v>
          </cell>
        </row>
        <row r="272">
          <cell r="I272">
            <v>-959999.99978960771</v>
          </cell>
        </row>
        <row r="273">
          <cell r="I273">
            <v>-1.0728361114161089E-2</v>
          </cell>
        </row>
        <row r="274">
          <cell r="I274">
            <v>-73152.811250920728</v>
          </cell>
        </row>
        <row r="275">
          <cell r="I275">
            <v>-284636.73810212046</v>
          </cell>
        </row>
        <row r="276">
          <cell r="I276">
            <v>-9.9999999947613105E-3</v>
          </cell>
        </row>
        <row r="277">
          <cell r="I277">
            <v>-1.0000000002037268E-2</v>
          </cell>
        </row>
        <row r="278">
          <cell r="I278">
            <v>-3.7227670109132305E-3</v>
          </cell>
        </row>
        <row r="279">
          <cell r="I279">
            <v>-14718.637177312485</v>
          </cell>
        </row>
        <row r="280">
          <cell r="I280">
            <v>-1.4717250305693597E-3</v>
          </cell>
        </row>
        <row r="281">
          <cell r="I281">
            <v>-30000</v>
          </cell>
        </row>
        <row r="282">
          <cell r="I282">
            <v>-4.0296927909366786E-4</v>
          </cell>
        </row>
        <row r="283">
          <cell r="I283">
            <v>-1656171.7933124416</v>
          </cell>
        </row>
        <row r="284">
          <cell r="I284">
            <v>-168505.16710229736</v>
          </cell>
        </row>
        <row r="285">
          <cell r="I285">
            <v>-7.2759576141834259E-12</v>
          </cell>
        </row>
        <row r="286">
          <cell r="I286">
            <v>-117343.00745718682</v>
          </cell>
        </row>
        <row r="287">
          <cell r="I287">
            <v>-22535.06</v>
          </cell>
        </row>
        <row r="288">
          <cell r="I288">
            <v>-44663.967397492146</v>
          </cell>
        </row>
        <row r="289">
          <cell r="I289">
            <v>-39074.99</v>
          </cell>
        </row>
        <row r="290">
          <cell r="I290">
            <v>-1.6233802307397127E-3</v>
          </cell>
        </row>
        <row r="291">
          <cell r="I291">
            <v>-3.1415659177582711E-3</v>
          </cell>
        </row>
        <row r="292">
          <cell r="I292">
            <v>-900000.00256787427</v>
          </cell>
        </row>
        <row r="293">
          <cell r="I293">
            <v>-20511.254498015303</v>
          </cell>
        </row>
        <row r="294">
          <cell r="I294">
            <v>-1.8386123119853437E-3</v>
          </cell>
        </row>
        <row r="295">
          <cell r="I295">
            <v>-1554102.4660766814</v>
          </cell>
        </row>
        <row r="296">
          <cell r="I296">
            <v>-3177.8634515368176</v>
          </cell>
        </row>
        <row r="297">
          <cell r="I297">
            <v>-54879.781697584753</v>
          </cell>
        </row>
        <row r="298">
          <cell r="I298">
            <v>-14264.653986597201</v>
          </cell>
        </row>
        <row r="299">
          <cell r="I299">
            <v>-78231.105642130191</v>
          </cell>
        </row>
        <row r="300">
          <cell r="I300">
            <v>-4.9340000332449563E-3</v>
          </cell>
        </row>
        <row r="301">
          <cell r="I301">
            <v>-44817.620000000112</v>
          </cell>
        </row>
        <row r="302">
          <cell r="I302">
            <v>-4.7074656176846474E-3</v>
          </cell>
        </row>
        <row r="303">
          <cell r="I303">
            <v>-4.2900052576442249E-3</v>
          </cell>
        </row>
        <row r="304">
          <cell r="I304">
            <v>-13755.441440088605</v>
          </cell>
        </row>
        <row r="305">
          <cell r="I305">
            <v>-1993486.7926918622</v>
          </cell>
        </row>
        <row r="306">
          <cell r="I306">
            <v>-103709.36039422028</v>
          </cell>
        </row>
        <row r="307">
          <cell r="I307">
            <v>-3.4077607124345377E-3</v>
          </cell>
        </row>
        <row r="308">
          <cell r="I308">
            <v>-59773.333383301564</v>
          </cell>
        </row>
        <row r="309">
          <cell r="I309">
            <v>-3080.003498757178</v>
          </cell>
        </row>
        <row r="310">
          <cell r="I310">
            <v>-4.3674393091350794E-3</v>
          </cell>
        </row>
        <row r="311">
          <cell r="I311">
            <v>-4.2037169332616031E-3</v>
          </cell>
        </row>
        <row r="312">
          <cell r="I312">
            <v>-732097.44039743068</v>
          </cell>
        </row>
        <row r="313">
          <cell r="I313">
            <v>-53660.006374074539</v>
          </cell>
        </row>
        <row r="314">
          <cell r="I314">
            <v>-26831.7</v>
          </cell>
        </row>
        <row r="315">
          <cell r="I315">
            <v>-5.4894749500817852E-3</v>
          </cell>
        </row>
        <row r="316">
          <cell r="I316">
            <v>-2.6003642378782388E-3</v>
          </cell>
        </row>
        <row r="317">
          <cell r="I317">
            <v>-78583.859262480662</v>
          </cell>
        </row>
        <row r="318">
          <cell r="I318">
            <v>-32972.47</v>
          </cell>
        </row>
        <row r="319">
          <cell r="I319">
            <v>-4046.6058571905305</v>
          </cell>
        </row>
        <row r="320">
          <cell r="I320">
            <v>-2.5677221128717065E-4</v>
          </cell>
        </row>
        <row r="321">
          <cell r="I321">
            <v>-73613.350000000006</v>
          </cell>
        </row>
        <row r="322">
          <cell r="I322">
            <v>-8898.0715063977113</v>
          </cell>
        </row>
        <row r="323">
          <cell r="I323">
            <v>-55002.400000000001</v>
          </cell>
        </row>
        <row r="324">
          <cell r="I324">
            <v>-1.2874971303972416E-2</v>
          </cell>
        </row>
        <row r="325">
          <cell r="I325">
            <v>-8.5429097089217976E-4</v>
          </cell>
        </row>
        <row r="326">
          <cell r="I326">
            <v>-380695</v>
          </cell>
        </row>
        <row r="327">
          <cell r="I327">
            <v>-1200000</v>
          </cell>
        </row>
        <row r="328">
          <cell r="I328">
            <v>-58502.6</v>
          </cell>
        </row>
        <row r="329">
          <cell r="I329">
            <v>-1.2324373063165694E-2</v>
          </cell>
        </row>
        <row r="330">
          <cell r="I330">
            <v>-41113.300000000003</v>
          </cell>
        </row>
        <row r="331">
          <cell r="I331">
            <v>-7919.9998031119467</v>
          </cell>
        </row>
        <row r="332">
          <cell r="I332">
            <v>-6349.3007314731149</v>
          </cell>
        </row>
        <row r="333">
          <cell r="I333">
            <v>-3455.22</v>
          </cell>
        </row>
        <row r="334">
          <cell r="I334">
            <v>-4095.55</v>
          </cell>
        </row>
        <row r="335">
          <cell r="I335">
            <v>-39428.730413372257</v>
          </cell>
        </row>
        <row r="336">
          <cell r="I336">
            <v>-4100.0010128048834</v>
          </cell>
        </row>
        <row r="337">
          <cell r="I337">
            <v>-17520.811479545504</v>
          </cell>
        </row>
        <row r="338">
          <cell r="I338">
            <v>-3152240.5429525338</v>
          </cell>
        </row>
        <row r="339">
          <cell r="I339">
            <v>-821644.55</v>
          </cell>
        </row>
        <row r="340">
          <cell r="I340">
            <v>-4349.09</v>
          </cell>
        </row>
        <row r="341">
          <cell r="I341">
            <v>-2253.4008264433069</v>
          </cell>
        </row>
        <row r="342">
          <cell r="I342">
            <v>-5618.456118583541</v>
          </cell>
        </row>
        <row r="343">
          <cell r="I343">
            <v>-11791.13</v>
          </cell>
        </row>
        <row r="344">
          <cell r="I344">
            <v>-39310.089999999997</v>
          </cell>
        </row>
        <row r="345">
          <cell r="I345">
            <v>-24177.25</v>
          </cell>
        </row>
        <row r="346">
          <cell r="I346">
            <v>-5370</v>
          </cell>
        </row>
        <row r="347">
          <cell r="I347">
            <v>-290146.71999999997</v>
          </cell>
        </row>
        <row r="348">
          <cell r="I348">
            <v>-34863.56</v>
          </cell>
        </row>
        <row r="349">
          <cell r="I349">
            <v>-10236.11</v>
          </cell>
        </row>
        <row r="350">
          <cell r="I350">
            <v>-30824.84</v>
          </cell>
        </row>
        <row r="351">
          <cell r="I351">
            <v>-4009.6</v>
          </cell>
        </row>
        <row r="352">
          <cell r="I352">
            <v>-8442.6299999999992</v>
          </cell>
        </row>
        <row r="353">
          <cell r="I353">
            <v>-9819.26</v>
          </cell>
        </row>
        <row r="354">
          <cell r="I354">
            <v>-816383.1</v>
          </cell>
        </row>
        <row r="355">
          <cell r="I355">
            <v>-837801.38</v>
          </cell>
        </row>
        <row r="356">
          <cell r="I356">
            <v>-429656.7</v>
          </cell>
        </row>
        <row r="357">
          <cell r="I357">
            <v>-6543.66</v>
          </cell>
        </row>
        <row r="358">
          <cell r="I358">
            <v>-18458.330000000002</v>
          </cell>
        </row>
        <row r="359">
          <cell r="I359">
            <v>-19572.650000000001</v>
          </cell>
        </row>
        <row r="360">
          <cell r="I360">
            <v>-12361.59</v>
          </cell>
        </row>
        <row r="361">
          <cell r="I361">
            <v>-4355.4699999999939</v>
          </cell>
        </row>
        <row r="362">
          <cell r="I362">
            <v>-777778</v>
          </cell>
        </row>
        <row r="363">
          <cell r="I363">
            <v>-1342.39</v>
          </cell>
        </row>
        <row r="364">
          <cell r="I364">
            <v>-24855.23</v>
          </cell>
        </row>
        <row r="365">
          <cell r="I365">
            <v>-13321.8</v>
          </cell>
        </row>
        <row r="366">
          <cell r="I366">
            <v>-98038.27</v>
          </cell>
        </row>
        <row r="367">
          <cell r="I367">
            <v>-6886.6</v>
          </cell>
        </row>
        <row r="368">
          <cell r="I368">
            <v>-56248.03</v>
          </cell>
        </row>
        <row r="369">
          <cell r="I369">
            <v>-9000</v>
          </cell>
        </row>
        <row r="370">
          <cell r="I370">
            <v>-49186.83</v>
          </cell>
        </row>
        <row r="371">
          <cell r="I371">
            <v>-300000</v>
          </cell>
        </row>
        <row r="372">
          <cell r="I372">
            <v>-197562.35</v>
          </cell>
        </row>
        <row r="373">
          <cell r="I373">
            <v>-200000</v>
          </cell>
        </row>
        <row r="374">
          <cell r="I374">
            <v>-352.34</v>
          </cell>
        </row>
        <row r="375">
          <cell r="I375">
            <v>-691186.44</v>
          </cell>
        </row>
        <row r="376">
          <cell r="I376">
            <v>-12028.8</v>
          </cell>
        </row>
        <row r="377">
          <cell r="I377">
            <v>-28067.200000000001</v>
          </cell>
        </row>
        <row r="378">
          <cell r="I378">
            <v>-59211.16</v>
          </cell>
        </row>
        <row r="379">
          <cell r="I379">
            <v>-29500</v>
          </cell>
        </row>
        <row r="380">
          <cell r="I380">
            <v>-147961.87</v>
          </cell>
        </row>
        <row r="381">
          <cell r="I381">
            <v>-89459.199999999997</v>
          </cell>
        </row>
        <row r="382">
          <cell r="I382">
            <v>-95202.240000000005</v>
          </cell>
        </row>
        <row r="383">
          <cell r="I383">
            <v>-56135.02</v>
          </cell>
        </row>
        <row r="384">
          <cell r="I384">
            <v>-14535.52</v>
          </cell>
        </row>
        <row r="385">
          <cell r="I385">
            <v>0</v>
          </cell>
        </row>
        <row r="386">
          <cell r="I386">
            <v>-11234.75</v>
          </cell>
        </row>
        <row r="387">
          <cell r="I387">
            <v>-49846.54</v>
          </cell>
        </row>
        <row r="388">
          <cell r="I388">
            <v>-233557.09</v>
          </cell>
        </row>
        <row r="389">
          <cell r="I389">
            <v>-8767.42</v>
          </cell>
        </row>
        <row r="390">
          <cell r="I390">
            <v>-19357.68</v>
          </cell>
        </row>
        <row r="391">
          <cell r="I391">
            <v>-805.5</v>
          </cell>
        </row>
        <row r="392">
          <cell r="I392">
            <v>-3209.62</v>
          </cell>
        </row>
        <row r="393">
          <cell r="I393">
            <v>-9935955.25</v>
          </cell>
        </row>
        <row r="394">
          <cell r="I394">
            <v>-31902.36</v>
          </cell>
        </row>
        <row r="395">
          <cell r="I395">
            <v>-1525.2</v>
          </cell>
        </row>
        <row r="396">
          <cell r="I396">
            <v>-4557.49</v>
          </cell>
        </row>
        <row r="397">
          <cell r="I397">
            <v>-9346.43</v>
          </cell>
        </row>
        <row r="398">
          <cell r="I398">
            <v>-5501.44</v>
          </cell>
        </row>
        <row r="399">
          <cell r="I399">
            <v>-1842.1</v>
          </cell>
        </row>
        <row r="400">
          <cell r="I400">
            <v>-4893.0200000000004</v>
          </cell>
        </row>
        <row r="401">
          <cell r="I401">
            <v>-26636.62</v>
          </cell>
        </row>
        <row r="402">
          <cell r="I402">
            <v>-21670.74</v>
          </cell>
        </row>
        <row r="403">
          <cell r="I403">
            <v>-780706.11</v>
          </cell>
        </row>
        <row r="404">
          <cell r="I404">
            <v>-2780.52</v>
          </cell>
        </row>
        <row r="405">
          <cell r="I405">
            <v>-19407.09</v>
          </cell>
        </row>
        <row r="406">
          <cell r="I406">
            <v>-1338.92</v>
          </cell>
        </row>
        <row r="407">
          <cell r="I407">
            <v>0</v>
          </cell>
        </row>
        <row r="408">
          <cell r="I408">
            <v>-5274.4</v>
          </cell>
        </row>
        <row r="409">
          <cell r="I409">
            <v>-10967.72</v>
          </cell>
        </row>
        <row r="410">
          <cell r="I410">
            <v>-9604.9699999999993</v>
          </cell>
        </row>
        <row r="411">
          <cell r="I411">
            <v>-5180.42</v>
          </cell>
        </row>
        <row r="412">
          <cell r="I412">
            <v>-1283.24</v>
          </cell>
        </row>
        <row r="413">
          <cell r="I413">
            <v>-7804.82</v>
          </cell>
        </row>
        <row r="414">
          <cell r="I414">
            <v>-146442.84</v>
          </cell>
        </row>
        <row r="415">
          <cell r="I415">
            <v>-6718.42</v>
          </cell>
        </row>
        <row r="416">
          <cell r="I416">
            <v>-765.23</v>
          </cell>
        </row>
        <row r="417">
          <cell r="I417">
            <v>-8779.07</v>
          </cell>
        </row>
        <row r="418">
          <cell r="I418">
            <v>-1264.5899999999999</v>
          </cell>
        </row>
        <row r="419">
          <cell r="I419">
            <v>-102.08</v>
          </cell>
        </row>
        <row r="420">
          <cell r="I420">
            <v>-100000</v>
          </cell>
        </row>
        <row r="421">
          <cell r="I421">
            <v>-9490.25</v>
          </cell>
        </row>
        <row r="422">
          <cell r="I422">
            <v>-4149.2700000000004</v>
          </cell>
        </row>
        <row r="423">
          <cell r="I423">
            <v>-16267.57</v>
          </cell>
        </row>
        <row r="424">
          <cell r="I424">
            <v>-247338.73</v>
          </cell>
        </row>
        <row r="425">
          <cell r="I425">
            <v>-1981.88</v>
          </cell>
        </row>
        <row r="426">
          <cell r="I426">
            <v>-658.29</v>
          </cell>
        </row>
        <row r="427">
          <cell r="I427">
            <v>-18816.900000000001</v>
          </cell>
        </row>
        <row r="428">
          <cell r="I428">
            <v>-1885254.94</v>
          </cell>
        </row>
        <row r="429">
          <cell r="I429">
            <v>-2558.75</v>
          </cell>
        </row>
        <row r="430">
          <cell r="I430">
            <v>-1390642.23</v>
          </cell>
        </row>
        <row r="431">
          <cell r="I431">
            <v>-730.56</v>
          </cell>
        </row>
        <row r="432">
          <cell r="I432">
            <v>-9666</v>
          </cell>
        </row>
        <row r="433">
          <cell r="I433">
            <v>-34640</v>
          </cell>
        </row>
        <row r="434">
          <cell r="I434">
            <v>-1036.27</v>
          </cell>
        </row>
        <row r="435">
          <cell r="I435">
            <v>-1440.3</v>
          </cell>
        </row>
        <row r="436">
          <cell r="I436">
            <v>-18650.43</v>
          </cell>
        </row>
        <row r="437">
          <cell r="I437">
            <v>-1235751.499982656</v>
          </cell>
        </row>
        <row r="438">
          <cell r="I438">
            <v>-59620967.996326208</v>
          </cell>
        </row>
        <row r="439">
          <cell r="I439">
            <v>-434681.56278667034</v>
          </cell>
        </row>
        <row r="440">
          <cell r="I440">
            <v>0.01</v>
          </cell>
        </row>
        <row r="441">
          <cell r="I441">
            <v>0.01</v>
          </cell>
        </row>
        <row r="442">
          <cell r="I442">
            <v>0.01</v>
          </cell>
        </row>
        <row r="443">
          <cell r="I443">
            <v>4.6585753880208358E-3</v>
          </cell>
        </row>
        <row r="444">
          <cell r="I444">
            <v>0.36</v>
          </cell>
        </row>
        <row r="445">
          <cell r="I445">
            <v>1.4551915228366852E-11</v>
          </cell>
        </row>
        <row r="446">
          <cell r="I446">
            <v>5.0000000119325705E-3</v>
          </cell>
        </row>
        <row r="447">
          <cell r="I447">
            <v>0.01</v>
          </cell>
        </row>
        <row r="448">
          <cell r="I448">
            <v>1.1433976469561458E-3</v>
          </cell>
        </row>
        <row r="449">
          <cell r="I449">
            <v>1.0000000009313226E-2</v>
          </cell>
        </row>
        <row r="450">
          <cell r="I450">
            <v>0.01</v>
          </cell>
        </row>
        <row r="451">
          <cell r="I451">
            <v>0.01</v>
          </cell>
        </row>
        <row r="452">
          <cell r="I452">
            <v>0.01</v>
          </cell>
        </row>
        <row r="453">
          <cell r="I453">
            <v>49411.24361765309</v>
          </cell>
        </row>
        <row r="454">
          <cell r="I454">
            <v>0.01</v>
          </cell>
        </row>
        <row r="455">
          <cell r="I455">
            <v>0.01</v>
          </cell>
        </row>
        <row r="456">
          <cell r="I456">
            <v>0.01</v>
          </cell>
        </row>
        <row r="457">
          <cell r="I457">
            <v>3.7916402744258448E-2</v>
          </cell>
        </row>
        <row r="458">
          <cell r="I458">
            <v>1.0000000002037268E-2</v>
          </cell>
        </row>
        <row r="459">
          <cell r="I459">
            <v>7.2092249244519735E-3</v>
          </cell>
        </row>
        <row r="460">
          <cell r="I460">
            <v>0.01</v>
          </cell>
        </row>
        <row r="461">
          <cell r="I461">
            <v>2.3283064365386963E-10</v>
          </cell>
        </row>
        <row r="462">
          <cell r="I462">
            <v>2.5216192007064819E-3</v>
          </cell>
        </row>
        <row r="463">
          <cell r="I463">
            <v>972163.41241434216</v>
          </cell>
        </row>
        <row r="464">
          <cell r="I464">
            <v>4.5469797914847732E-3</v>
          </cell>
        </row>
        <row r="465">
          <cell r="I465">
            <v>1.0000000002037268E-2</v>
          </cell>
        </row>
        <row r="466">
          <cell r="I466">
            <v>1.862645149230957E-9</v>
          </cell>
        </row>
        <row r="467">
          <cell r="I467">
            <v>3.0044373124837875E-3</v>
          </cell>
        </row>
        <row r="468">
          <cell r="I468">
            <v>603.93522578416741</v>
          </cell>
        </row>
        <row r="469">
          <cell r="I469">
            <v>0.01</v>
          </cell>
        </row>
        <row r="470">
          <cell r="I470">
            <v>9.9999998835846784E-3</v>
          </cell>
        </row>
        <row r="471">
          <cell r="I471">
            <v>6.5483618527650833E-11</v>
          </cell>
        </row>
        <row r="472">
          <cell r="I472">
            <v>2.4556356947869062E-11</v>
          </cell>
        </row>
        <row r="473">
          <cell r="I473">
            <v>1.0000000009313226E-2</v>
          </cell>
        </row>
        <row r="474">
          <cell r="I474">
            <v>4.3707703152904287E-3</v>
          </cell>
        </row>
        <row r="475">
          <cell r="I475">
            <v>2024655.0122354142</v>
          </cell>
        </row>
        <row r="476">
          <cell r="I476">
            <v>2.8857070021786058E-3</v>
          </cell>
        </row>
        <row r="477">
          <cell r="I477">
            <v>1.0000000009313226E-2</v>
          </cell>
        </row>
        <row r="478">
          <cell r="I478">
            <v>9.9999998835846784E-3</v>
          </cell>
        </row>
        <row r="479">
          <cell r="I479">
            <v>0.01</v>
          </cell>
        </row>
        <row r="480">
          <cell r="I480">
            <v>0.01</v>
          </cell>
        </row>
        <row r="481">
          <cell r="I481">
            <v>9.9999999890860638E-3</v>
          </cell>
        </row>
        <row r="482">
          <cell r="I482">
            <v>1.0000000009313226E-2</v>
          </cell>
        </row>
        <row r="483">
          <cell r="I483">
            <v>3.4633298637345433E-3</v>
          </cell>
        </row>
        <row r="484">
          <cell r="I484">
            <v>0.01</v>
          </cell>
        </row>
        <row r="485">
          <cell r="I485">
            <v>1.9999999869032763E-2</v>
          </cell>
        </row>
        <row r="486">
          <cell r="I486">
            <v>9.9999999563442545E-3</v>
          </cell>
        </row>
        <row r="487">
          <cell r="I487">
            <v>1.5678917989134789E-3</v>
          </cell>
        </row>
        <row r="488">
          <cell r="I488">
            <v>0.43000000342726707</v>
          </cell>
        </row>
        <row r="489">
          <cell r="I489">
            <v>6.5563488751649857E-3</v>
          </cell>
        </row>
        <row r="490">
          <cell r="I490">
            <v>0.01</v>
          </cell>
        </row>
        <row r="491">
          <cell r="I491">
            <v>7.2759576141834259E-12</v>
          </cell>
        </row>
        <row r="492">
          <cell r="I492">
            <v>0.01</v>
          </cell>
        </row>
        <row r="493">
          <cell r="I493">
            <v>0.01</v>
          </cell>
        </row>
        <row r="494">
          <cell r="I494">
            <v>0.02</v>
          </cell>
        </row>
        <row r="495">
          <cell r="I495">
            <v>0.01</v>
          </cell>
        </row>
        <row r="496">
          <cell r="I496">
            <v>0.01</v>
          </cell>
        </row>
        <row r="497">
          <cell r="I497">
            <v>1.0000000000218279E-2</v>
          </cell>
        </row>
        <row r="498">
          <cell r="I498">
            <v>6.006305679329671E-2</v>
          </cell>
        </row>
        <row r="499">
          <cell r="I499">
            <v>2.2453028941527009E-3</v>
          </cell>
        </row>
        <row r="500">
          <cell r="I500">
            <v>1.0000000009313226E-2</v>
          </cell>
        </row>
        <row r="501">
          <cell r="I501">
            <v>1735.4834964248512</v>
          </cell>
        </row>
        <row r="502">
          <cell r="I502">
            <v>0.01</v>
          </cell>
        </row>
        <row r="503">
          <cell r="I503">
            <v>0.01</v>
          </cell>
        </row>
        <row r="504">
          <cell r="I504">
            <v>0.02</v>
          </cell>
        </row>
        <row r="505">
          <cell r="I505">
            <v>0.02</v>
          </cell>
        </row>
        <row r="506">
          <cell r="I506">
            <v>9.9999975645914674E-3</v>
          </cell>
        </row>
        <row r="507">
          <cell r="I507">
            <v>8.7311491370201111E-11</v>
          </cell>
        </row>
        <row r="508">
          <cell r="I508">
            <v>970000.01</v>
          </cell>
        </row>
        <row r="509">
          <cell r="I509">
            <v>5.4569682106375694E-12</v>
          </cell>
        </row>
        <row r="510">
          <cell r="I510">
            <v>0.01</v>
          </cell>
        </row>
        <row r="511">
          <cell r="I511">
            <v>4.3006694177165627E-3</v>
          </cell>
        </row>
        <row r="512">
          <cell r="I512">
            <v>1.0000000009313226E-2</v>
          </cell>
        </row>
        <row r="513">
          <cell r="I513">
            <v>1.1641532182693481E-10</v>
          </cell>
        </row>
        <row r="514">
          <cell r="I514">
            <v>3444503.3546009394</v>
          </cell>
        </row>
        <row r="515">
          <cell r="I515">
            <v>43497.01</v>
          </cell>
        </row>
        <row r="516">
          <cell r="I516">
            <v>1.0000000009313226E-2</v>
          </cell>
        </row>
        <row r="517">
          <cell r="I517">
            <v>0.02</v>
          </cell>
        </row>
        <row r="518">
          <cell r="I518">
            <v>1.0000000242143869E-2</v>
          </cell>
        </row>
        <row r="519">
          <cell r="I519">
            <v>5.2345344447530806E-3</v>
          </cell>
        </row>
        <row r="520">
          <cell r="I520">
            <v>0.01</v>
          </cell>
        </row>
        <row r="521">
          <cell r="I521">
            <v>0.01</v>
          </cell>
        </row>
        <row r="522">
          <cell r="I522">
            <v>12694.26</v>
          </cell>
        </row>
        <row r="523">
          <cell r="I523">
            <v>0.01</v>
          </cell>
        </row>
        <row r="524">
          <cell r="I524">
            <v>0.01</v>
          </cell>
        </row>
        <row r="525">
          <cell r="I525">
            <v>2.5465851649641991E-11</v>
          </cell>
        </row>
        <row r="526">
          <cell r="I526">
            <v>0.01</v>
          </cell>
        </row>
        <row r="527">
          <cell r="I527">
            <v>4.4986278517171741E-3</v>
          </cell>
        </row>
        <row r="528">
          <cell r="I528">
            <v>221726.64718965394</v>
          </cell>
        </row>
        <row r="529">
          <cell r="I529">
            <v>0.01</v>
          </cell>
        </row>
        <row r="530">
          <cell r="I530">
            <v>0.01</v>
          </cell>
        </row>
        <row r="531">
          <cell r="I531">
            <v>0.01</v>
          </cell>
        </row>
        <row r="532">
          <cell r="I532">
            <v>1.0000000021136657E-2</v>
          </cell>
        </row>
        <row r="533">
          <cell r="I533">
            <v>0.01</v>
          </cell>
        </row>
        <row r="534">
          <cell r="I534">
            <v>3065311.5184347969</v>
          </cell>
        </row>
        <row r="535">
          <cell r="I535">
            <v>1.546140993013978E-11</v>
          </cell>
        </row>
        <row r="536">
          <cell r="I536">
            <v>1.0004441719502211E-11</v>
          </cell>
        </row>
        <row r="537">
          <cell r="I537">
            <v>1.4551915228366852E-11</v>
          </cell>
        </row>
        <row r="538">
          <cell r="I538">
            <v>0.01</v>
          </cell>
        </row>
        <row r="539">
          <cell r="I539">
            <v>2.9125309774826746E-3</v>
          </cell>
        </row>
        <row r="540">
          <cell r="I540">
            <v>0.01</v>
          </cell>
        </row>
        <row r="541">
          <cell r="I541">
            <v>7.2759576141834259E-12</v>
          </cell>
        </row>
        <row r="542">
          <cell r="I542">
            <v>9.7738264594227076E-3</v>
          </cell>
        </row>
        <row r="543">
          <cell r="I543">
            <v>7.2759576141834259E-11</v>
          </cell>
        </row>
        <row r="544">
          <cell r="I544">
            <v>0.01</v>
          </cell>
        </row>
        <row r="545">
          <cell r="I545">
            <v>0.01</v>
          </cell>
        </row>
        <row r="546">
          <cell r="I546">
            <v>1.0000000009313226E-2</v>
          </cell>
        </row>
        <row r="547">
          <cell r="I547">
            <v>0.02</v>
          </cell>
        </row>
        <row r="548">
          <cell r="I548">
            <v>0.01</v>
          </cell>
        </row>
        <row r="549">
          <cell r="I549">
            <v>0.01</v>
          </cell>
        </row>
        <row r="550">
          <cell r="I550">
            <v>102452.63669843948</v>
          </cell>
        </row>
        <row r="551">
          <cell r="I551">
            <v>1.4551915228366852E-11</v>
          </cell>
        </row>
        <row r="552">
          <cell r="I552">
            <v>0.01</v>
          </cell>
        </row>
        <row r="553">
          <cell r="I553">
            <v>1.3333332957699895E-2</v>
          </cell>
        </row>
        <row r="554">
          <cell r="I554">
            <v>9.9999999983992893E-3</v>
          </cell>
        </row>
        <row r="555">
          <cell r="I555">
            <v>0.01</v>
          </cell>
        </row>
        <row r="556">
          <cell r="I556">
            <v>0.01</v>
          </cell>
        </row>
        <row r="557">
          <cell r="I557">
            <v>5.4569682106375694E-11</v>
          </cell>
        </row>
        <row r="558">
          <cell r="I558">
            <v>1968599.0808617698</v>
          </cell>
        </row>
        <row r="559">
          <cell r="I559">
            <v>3.637978807091713E-12</v>
          </cell>
        </row>
        <row r="560">
          <cell r="I560">
            <v>1.0913936421275139E-10</v>
          </cell>
        </row>
        <row r="561">
          <cell r="I561">
            <v>0.01</v>
          </cell>
        </row>
        <row r="562">
          <cell r="I562">
            <v>7.2759576141834259E-12</v>
          </cell>
        </row>
        <row r="563">
          <cell r="I563">
            <v>9.3132257461547852E-10</v>
          </cell>
        </row>
        <row r="564">
          <cell r="I564">
            <v>0.01</v>
          </cell>
        </row>
        <row r="565">
          <cell r="I565">
            <v>0.01</v>
          </cell>
        </row>
        <row r="566">
          <cell r="I566">
            <v>0.01</v>
          </cell>
        </row>
        <row r="567">
          <cell r="I567">
            <v>9.9999999511055648E-3</v>
          </cell>
        </row>
        <row r="568">
          <cell r="I568">
            <v>0.01</v>
          </cell>
        </row>
        <row r="569">
          <cell r="I569">
            <v>0.31000000005587935</v>
          </cell>
        </row>
        <row r="570">
          <cell r="I570">
            <v>78055.206563748201</v>
          </cell>
        </row>
        <row r="571">
          <cell r="I571">
            <v>1.4551915228366852E-10</v>
          </cell>
        </row>
        <row r="572">
          <cell r="I572">
            <v>3.3342719225402107E-3</v>
          </cell>
        </row>
        <row r="573">
          <cell r="I573">
            <v>224000</v>
          </cell>
        </row>
        <row r="574">
          <cell r="I574">
            <v>0.01</v>
          </cell>
        </row>
        <row r="575">
          <cell r="I575">
            <v>3.8007177645340562E-3</v>
          </cell>
        </row>
        <row r="576">
          <cell r="I576">
            <v>0.01</v>
          </cell>
        </row>
        <row r="577">
          <cell r="I577">
            <v>7.2759576141834259E-12</v>
          </cell>
        </row>
        <row r="578">
          <cell r="I578">
            <v>425000</v>
          </cell>
        </row>
        <row r="579">
          <cell r="I579">
            <v>0.01</v>
          </cell>
        </row>
        <row r="580">
          <cell r="I580">
            <v>55407.132961727679</v>
          </cell>
        </row>
        <row r="581">
          <cell r="I581">
            <v>4.3146447278559208E-3</v>
          </cell>
        </row>
        <row r="582">
          <cell r="I582">
            <v>2.7284841053187847E-11</v>
          </cell>
        </row>
        <row r="583">
          <cell r="I583">
            <v>3.637978807091713E-12</v>
          </cell>
        </row>
        <row r="584">
          <cell r="I584">
            <v>9.9999999695319277E-3</v>
          </cell>
        </row>
        <row r="585">
          <cell r="I585">
            <v>3877.8656776087864</v>
          </cell>
        </row>
        <row r="586">
          <cell r="I586">
            <v>1.0000000009313226E-2</v>
          </cell>
        </row>
        <row r="587">
          <cell r="I587">
            <v>9.9999999947613105E-3</v>
          </cell>
        </row>
        <row r="588">
          <cell r="I588">
            <v>8.7955615599639714E-3</v>
          </cell>
        </row>
        <row r="589">
          <cell r="I589">
            <v>0.01</v>
          </cell>
        </row>
        <row r="590">
          <cell r="I590">
            <v>0.01</v>
          </cell>
        </row>
        <row r="591">
          <cell r="I591">
            <v>13282.743791282934</v>
          </cell>
        </row>
        <row r="592">
          <cell r="I592">
            <v>9.9999999893043423E-3</v>
          </cell>
        </row>
        <row r="593">
          <cell r="I593">
            <v>138755.65579171199</v>
          </cell>
        </row>
        <row r="594">
          <cell r="I594">
            <v>1.4551915228366852E-11</v>
          </cell>
        </row>
        <row r="595">
          <cell r="I595">
            <v>0.01</v>
          </cell>
        </row>
        <row r="596">
          <cell r="I596">
            <v>1.4551915228366852E-11</v>
          </cell>
        </row>
        <row r="597">
          <cell r="I597">
            <v>9.9999999947613105E-3</v>
          </cell>
        </row>
        <row r="598">
          <cell r="I598">
            <v>2.2512138484671596E-3</v>
          </cell>
        </row>
        <row r="599">
          <cell r="I599">
            <v>9.9999999947613105E-3</v>
          </cell>
        </row>
        <row r="600">
          <cell r="I600">
            <v>9.0949470177292824E-13</v>
          </cell>
        </row>
        <row r="601">
          <cell r="I601">
            <v>1.5440152164956089E-3</v>
          </cell>
        </row>
        <row r="602">
          <cell r="I602">
            <v>9.9999999947613105E-3</v>
          </cell>
        </row>
        <row r="603">
          <cell r="I603">
            <v>273163.68</v>
          </cell>
        </row>
        <row r="604">
          <cell r="I604">
            <v>7.2759576141834259E-12</v>
          </cell>
        </row>
        <row r="605">
          <cell r="I605">
            <v>1.0000000002037268E-2</v>
          </cell>
        </row>
        <row r="606">
          <cell r="I606">
            <v>1.3763063005171716E-2</v>
          </cell>
        </row>
        <row r="607">
          <cell r="I607">
            <v>9.9999997764825821E-3</v>
          </cell>
        </row>
        <row r="608">
          <cell r="I608">
            <v>9185.8367596519529</v>
          </cell>
        </row>
        <row r="609">
          <cell r="I609">
            <v>26544.006486504135</v>
          </cell>
        </row>
        <row r="610">
          <cell r="I610">
            <v>1.0000000002037268E-2</v>
          </cell>
        </row>
        <row r="611">
          <cell r="I611">
            <v>1.0000000002037268E-2</v>
          </cell>
        </row>
        <row r="612">
          <cell r="I612">
            <v>2.4726210976950824E-3</v>
          </cell>
        </row>
        <row r="613">
          <cell r="I613">
            <v>9.9999999802093953E-3</v>
          </cell>
        </row>
        <row r="614">
          <cell r="I614">
            <v>1.0000000009313226E-2</v>
          </cell>
        </row>
        <row r="615">
          <cell r="I615">
            <v>7.2759576141834259E-12</v>
          </cell>
        </row>
        <row r="616">
          <cell r="I616">
            <v>500000</v>
          </cell>
        </row>
        <row r="617">
          <cell r="I617">
            <v>1.7149513587355614E-4</v>
          </cell>
        </row>
        <row r="618">
          <cell r="I618">
            <v>2.4207116919569671E-2</v>
          </cell>
        </row>
        <row r="619">
          <cell r="I619">
            <v>36768.679853921785</v>
          </cell>
        </row>
        <row r="620">
          <cell r="I620">
            <v>1.0000000002037268E-2</v>
          </cell>
        </row>
        <row r="621">
          <cell r="I621">
            <v>1.0000000009313226E-2</v>
          </cell>
        </row>
        <row r="622">
          <cell r="I622">
            <v>4.3136806925758719E-4</v>
          </cell>
        </row>
        <row r="623">
          <cell r="I623">
            <v>1.0000000009313226E-2</v>
          </cell>
        </row>
        <row r="624">
          <cell r="I624">
            <v>5425000</v>
          </cell>
        </row>
        <row r="625">
          <cell r="I625">
            <v>54709.367688865226</v>
          </cell>
        </row>
        <row r="626">
          <cell r="I626">
            <v>21815.715695108782</v>
          </cell>
        </row>
        <row r="627">
          <cell r="I627">
            <v>5.6284652382601053E-3</v>
          </cell>
        </row>
        <row r="628">
          <cell r="I628">
            <v>2.0000000000436557E-2</v>
          </cell>
        </row>
        <row r="629">
          <cell r="I629">
            <v>9.9999999947613105E-3</v>
          </cell>
        </row>
        <row r="630">
          <cell r="I630">
            <v>2904677.9909873633</v>
          </cell>
        </row>
        <row r="631">
          <cell r="I631">
            <v>1.0000000009313226E-2</v>
          </cell>
        </row>
        <row r="632">
          <cell r="I632">
            <v>5437.2405953802881</v>
          </cell>
        </row>
        <row r="633">
          <cell r="I633">
            <v>7.6702286023646593E-3</v>
          </cell>
        </row>
        <row r="634">
          <cell r="I634">
            <v>1.0000000002037268E-2</v>
          </cell>
        </row>
        <row r="635">
          <cell r="I635">
            <v>2254358.2235999815</v>
          </cell>
        </row>
        <row r="636">
          <cell r="I636">
            <v>461477.04753668467</v>
          </cell>
        </row>
        <row r="637">
          <cell r="I637">
            <v>170484.17753981426</v>
          </cell>
        </row>
        <row r="638">
          <cell r="I638">
            <v>1.0000000002037268E-2</v>
          </cell>
        </row>
        <row r="639">
          <cell r="I639">
            <v>174845.1861238312</v>
          </cell>
        </row>
        <row r="640">
          <cell r="I640">
            <v>2.7184360078535974E-3</v>
          </cell>
        </row>
        <row r="641">
          <cell r="I641">
            <v>9.6643667784519494E-3</v>
          </cell>
        </row>
        <row r="642">
          <cell r="I642">
            <v>19630.650135587086</v>
          </cell>
        </row>
        <row r="643">
          <cell r="I643">
            <v>3.637978807091713E-12</v>
          </cell>
        </row>
        <row r="644">
          <cell r="I644">
            <v>1.0000000009313226E-2</v>
          </cell>
        </row>
        <row r="645">
          <cell r="I645">
            <v>7.3302823584526777E-3</v>
          </cell>
        </row>
        <row r="646">
          <cell r="I646">
            <v>1.0000000009313226E-2</v>
          </cell>
        </row>
        <row r="647">
          <cell r="I647">
            <v>1.4551915228366852E-11</v>
          </cell>
        </row>
        <row r="648">
          <cell r="I648">
            <v>27186.878006475046</v>
          </cell>
        </row>
        <row r="649">
          <cell r="I649">
            <v>16275.000746902835</v>
          </cell>
        </row>
        <row r="650">
          <cell r="I650">
            <v>44527.75</v>
          </cell>
        </row>
        <row r="651">
          <cell r="I651">
            <v>4.8444806598126888E-3</v>
          </cell>
        </row>
        <row r="652">
          <cell r="I652">
            <v>3692.6769805514195</v>
          </cell>
        </row>
        <row r="653">
          <cell r="I653">
            <v>420487.04619201366</v>
          </cell>
        </row>
        <row r="654">
          <cell r="I654">
            <v>2.4335265625268221E-3</v>
          </cell>
        </row>
        <row r="655">
          <cell r="I655">
            <v>5.1952739886473864E-4</v>
          </cell>
        </row>
        <row r="656">
          <cell r="I656">
            <v>2577885.1458808305</v>
          </cell>
        </row>
        <row r="657">
          <cell r="I657">
            <v>19990.280940470198</v>
          </cell>
        </row>
        <row r="658">
          <cell r="I658">
            <v>1.6292874788632616E-3</v>
          </cell>
        </row>
        <row r="659">
          <cell r="I659">
            <v>30246.460480283677</v>
          </cell>
        </row>
        <row r="660">
          <cell r="I660">
            <v>11033.91272433073</v>
          </cell>
        </row>
        <row r="661">
          <cell r="I661">
            <v>21087.768817549862</v>
          </cell>
        </row>
        <row r="662">
          <cell r="I662">
            <v>20454.779725139844</v>
          </cell>
        </row>
        <row r="663">
          <cell r="I663">
            <v>1.3510919350665063E-2</v>
          </cell>
        </row>
        <row r="664">
          <cell r="I664">
            <v>3.582516364986077E-3</v>
          </cell>
        </row>
        <row r="665">
          <cell r="I665">
            <v>2.6083385455422103E-3</v>
          </cell>
        </row>
        <row r="666">
          <cell r="I666">
            <v>2446.1541013932438</v>
          </cell>
        </row>
        <row r="667">
          <cell r="I667">
            <v>7.5388271070551127E-3</v>
          </cell>
        </row>
        <row r="668">
          <cell r="I668">
            <v>390309.48171116703</v>
          </cell>
        </row>
        <row r="669">
          <cell r="I669">
            <v>41634.992745170486</v>
          </cell>
        </row>
        <row r="670">
          <cell r="I670">
            <v>1.0000000009313226E-2</v>
          </cell>
        </row>
        <row r="671">
          <cell r="I671">
            <v>8.8232960406458005E-3</v>
          </cell>
        </row>
        <row r="672">
          <cell r="I672">
            <v>36918.480000000003</v>
          </cell>
        </row>
        <row r="673">
          <cell r="I673">
            <v>4.2414749041199684E-3</v>
          </cell>
        </row>
        <row r="674">
          <cell r="I674">
            <v>240000</v>
          </cell>
        </row>
        <row r="675">
          <cell r="I675">
            <v>2.5686705484986305E-3</v>
          </cell>
        </row>
        <row r="676">
          <cell r="I676">
            <v>210221.95233528689</v>
          </cell>
        </row>
        <row r="677">
          <cell r="I677">
            <v>27813.779360815883</v>
          </cell>
        </row>
        <row r="678">
          <cell r="I678">
            <v>70615.862437024713</v>
          </cell>
        </row>
        <row r="679">
          <cell r="I679">
            <v>1.0000000000218279E-2</v>
          </cell>
        </row>
        <row r="680">
          <cell r="I680">
            <v>776332.6</v>
          </cell>
        </row>
        <row r="681">
          <cell r="I681">
            <v>178200</v>
          </cell>
        </row>
        <row r="682">
          <cell r="I682">
            <v>95076.689035765856</v>
          </cell>
        </row>
        <row r="683">
          <cell r="I683">
            <v>14042.82</v>
          </cell>
        </row>
        <row r="684">
          <cell r="I684">
            <v>1.0000000009313226E-2</v>
          </cell>
        </row>
        <row r="685">
          <cell r="I685">
            <v>7.7531890419777483E-3</v>
          </cell>
        </row>
        <row r="686">
          <cell r="I686">
            <v>312960</v>
          </cell>
        </row>
        <row r="687">
          <cell r="I687">
            <v>33642.97</v>
          </cell>
        </row>
        <row r="688">
          <cell r="I688">
            <v>1.4603241870645434E-3</v>
          </cell>
        </row>
        <row r="689">
          <cell r="I689">
            <v>1.0000000002037268E-2</v>
          </cell>
        </row>
        <row r="690">
          <cell r="I690">
            <v>1.0000000002037268E-2</v>
          </cell>
        </row>
        <row r="691">
          <cell r="I691">
            <v>3.1573092564940453E-3</v>
          </cell>
        </row>
        <row r="692">
          <cell r="I692">
            <v>32632.955126847723</v>
          </cell>
        </row>
        <row r="693">
          <cell r="I693">
            <v>1.7917490222316701E-3</v>
          </cell>
        </row>
        <row r="694">
          <cell r="I694">
            <v>9048.2635949861724</v>
          </cell>
        </row>
        <row r="695">
          <cell r="I695">
            <v>17653.520953601954</v>
          </cell>
        </row>
        <row r="696">
          <cell r="I696">
            <v>1.0421883947856259E-2</v>
          </cell>
        </row>
        <row r="697">
          <cell r="I697">
            <v>262543.48460680438</v>
          </cell>
        </row>
        <row r="698">
          <cell r="I698">
            <v>117857.85062249337</v>
          </cell>
        </row>
        <row r="699">
          <cell r="I699">
            <v>2.8313303482718766E-3</v>
          </cell>
        </row>
        <row r="700">
          <cell r="I700">
            <v>1.0000000002037268E-2</v>
          </cell>
        </row>
        <row r="701">
          <cell r="I701">
            <v>1.3291195151396096E-2</v>
          </cell>
        </row>
        <row r="702">
          <cell r="I702">
            <v>9.9999999947613105E-3</v>
          </cell>
        </row>
        <row r="703">
          <cell r="I703">
            <v>1561360.7550130635</v>
          </cell>
        </row>
        <row r="704">
          <cell r="I704">
            <v>2.8757145482813939E-3</v>
          </cell>
        </row>
        <row r="705">
          <cell r="I705">
            <v>1.18004341784399E-2</v>
          </cell>
        </row>
        <row r="706">
          <cell r="I706">
            <v>1.0000000002037268E-2</v>
          </cell>
        </row>
        <row r="707">
          <cell r="I707">
            <v>8452.3665946930414</v>
          </cell>
        </row>
        <row r="708">
          <cell r="I708">
            <v>29785.439999999999</v>
          </cell>
        </row>
        <row r="709">
          <cell r="I709">
            <v>2.3995220835786313E-3</v>
          </cell>
        </row>
        <row r="710">
          <cell r="I710">
            <v>67117.675227124739</v>
          </cell>
        </row>
        <row r="711">
          <cell r="I711">
            <v>3299.9534236098698</v>
          </cell>
        </row>
        <row r="712">
          <cell r="I712">
            <v>1.1792761797551066E-2</v>
          </cell>
        </row>
        <row r="713">
          <cell r="I713">
            <v>21992.093584598202</v>
          </cell>
        </row>
        <row r="714">
          <cell r="I714">
            <v>154197.56496490887</v>
          </cell>
        </row>
        <row r="715">
          <cell r="I715">
            <v>1.243837657966651E-3</v>
          </cell>
        </row>
        <row r="716">
          <cell r="I716">
            <v>2.9707368230447173E-4</v>
          </cell>
        </row>
        <row r="717">
          <cell r="I717">
            <v>3972.9928414752649</v>
          </cell>
        </row>
        <row r="718">
          <cell r="I718">
            <v>46516.60894399797</v>
          </cell>
        </row>
        <row r="719">
          <cell r="I719">
            <v>1682.97</v>
          </cell>
        </row>
        <row r="720">
          <cell r="I720">
            <v>9.9999999983992893E-3</v>
          </cell>
        </row>
        <row r="721">
          <cell r="I721">
            <v>10740</v>
          </cell>
        </row>
        <row r="722">
          <cell r="I722">
            <v>3.5958020780526567E-3</v>
          </cell>
        </row>
        <row r="723">
          <cell r="I723">
            <v>1.0000000009313226E-2</v>
          </cell>
        </row>
        <row r="724">
          <cell r="I724">
            <v>4.4483598321676254E-3</v>
          </cell>
        </row>
        <row r="725">
          <cell r="I725">
            <v>1.1863632389577106E-3</v>
          </cell>
        </row>
        <row r="726">
          <cell r="I726">
            <v>1.260965548135573E-2</v>
          </cell>
        </row>
        <row r="727">
          <cell r="I727">
            <v>1.0921325811068527E-3</v>
          </cell>
        </row>
        <row r="728">
          <cell r="I728">
            <v>120000</v>
          </cell>
        </row>
        <row r="729">
          <cell r="I729">
            <v>35201.627487431164</v>
          </cell>
        </row>
        <row r="730">
          <cell r="I730">
            <v>5802.9229278179409</v>
          </cell>
        </row>
        <row r="731">
          <cell r="I731">
            <v>9892.7307093290292</v>
          </cell>
        </row>
        <row r="732">
          <cell r="I732">
            <v>7.9693526495248079E-3</v>
          </cell>
        </row>
        <row r="733">
          <cell r="I733">
            <v>1.0000000002037268E-2</v>
          </cell>
        </row>
        <row r="734">
          <cell r="I734">
            <v>2.9418529902613955E-3</v>
          </cell>
        </row>
        <row r="735">
          <cell r="I735">
            <v>9.2910965395276435E-3</v>
          </cell>
        </row>
        <row r="736">
          <cell r="I736">
            <v>6189.22</v>
          </cell>
        </row>
        <row r="737">
          <cell r="I737">
            <v>4.3491732212714851E-3</v>
          </cell>
        </row>
        <row r="738">
          <cell r="I738">
            <v>1.7777047214622144E-3</v>
          </cell>
        </row>
        <row r="739">
          <cell r="I739">
            <v>31660.70419336039</v>
          </cell>
        </row>
        <row r="740">
          <cell r="I740">
            <v>4.963517563737696E-3</v>
          </cell>
        </row>
        <row r="741">
          <cell r="I741">
            <v>10788.121138229679</v>
          </cell>
        </row>
        <row r="742">
          <cell r="I742">
            <v>3.0684714001836255E-3</v>
          </cell>
        </row>
        <row r="743">
          <cell r="I743">
            <v>6.8767936172662303E-3</v>
          </cell>
        </row>
        <row r="744">
          <cell r="I744">
            <v>5901.45</v>
          </cell>
        </row>
        <row r="745">
          <cell r="I745">
            <v>4051.5561040055472</v>
          </cell>
        </row>
        <row r="746">
          <cell r="I746">
            <v>4.619428887963295E-3</v>
          </cell>
        </row>
        <row r="747">
          <cell r="I747">
            <v>1.0290822247043252E-2</v>
          </cell>
        </row>
        <row r="748">
          <cell r="I748">
            <v>26782.790457303054</v>
          </cell>
        </row>
        <row r="749">
          <cell r="I749">
            <v>46896.959999999999</v>
          </cell>
        </row>
        <row r="750">
          <cell r="I750">
            <v>8754.2266076888918</v>
          </cell>
        </row>
        <row r="751">
          <cell r="I751">
            <v>42635.697693618276</v>
          </cell>
        </row>
        <row r="752">
          <cell r="I752">
            <v>64134.061140950769</v>
          </cell>
        </row>
        <row r="753">
          <cell r="I753">
            <v>2.0456210731936153E-3</v>
          </cell>
        </row>
        <row r="754">
          <cell r="I754">
            <v>1.9961699945270084E-3</v>
          </cell>
        </row>
        <row r="755">
          <cell r="I755">
            <v>6280.4980368704855</v>
          </cell>
        </row>
        <row r="756">
          <cell r="I756">
            <v>55662.11</v>
          </cell>
        </row>
        <row r="757">
          <cell r="I757">
            <v>2.1517957538890187E-3</v>
          </cell>
        </row>
        <row r="758">
          <cell r="I758">
            <v>3.0124702898319811E-3</v>
          </cell>
        </row>
        <row r="759">
          <cell r="I759">
            <v>111000</v>
          </cell>
        </row>
        <row r="760">
          <cell r="I760">
            <v>4.2179234187642578E-3</v>
          </cell>
        </row>
        <row r="761">
          <cell r="I761">
            <v>2.2973148516030051E-3</v>
          </cell>
        </row>
        <row r="762">
          <cell r="I762">
            <v>302166.68</v>
          </cell>
        </row>
        <row r="763">
          <cell r="I763">
            <v>9.9473150476114824E-4</v>
          </cell>
        </row>
        <row r="764">
          <cell r="I764">
            <v>63.971137713437201</v>
          </cell>
        </row>
        <row r="765">
          <cell r="I765">
            <v>54784.6</v>
          </cell>
        </row>
        <row r="766">
          <cell r="I766">
            <v>1.1073015681176912E-2</v>
          </cell>
        </row>
        <row r="767">
          <cell r="I767">
            <v>8.8261395285371691E-4</v>
          </cell>
        </row>
        <row r="768">
          <cell r="I768">
            <v>4.4060905856895261E-3</v>
          </cell>
        </row>
        <row r="769">
          <cell r="I769">
            <v>57755.208200456458</v>
          </cell>
        </row>
        <row r="770">
          <cell r="I770">
            <v>60380.930000000168</v>
          </cell>
        </row>
        <row r="771">
          <cell r="I771">
            <v>20719.386621646088</v>
          </cell>
        </row>
        <row r="772">
          <cell r="I772">
            <v>3.2337170705432072E-4</v>
          </cell>
        </row>
        <row r="773">
          <cell r="I773">
            <v>37969.394555823535</v>
          </cell>
        </row>
        <row r="774">
          <cell r="I774">
            <v>2.2899321993463673E-3</v>
          </cell>
        </row>
        <row r="775">
          <cell r="I775">
            <v>4.2496027890592813E-4</v>
          </cell>
        </row>
        <row r="776">
          <cell r="I776">
            <v>26801.853240989141</v>
          </cell>
        </row>
        <row r="777">
          <cell r="I777">
            <v>44133.89</v>
          </cell>
        </row>
        <row r="778">
          <cell r="I778">
            <v>1.8570282263681293E-3</v>
          </cell>
        </row>
        <row r="779">
          <cell r="I779">
            <v>1.2056180094077718E-4</v>
          </cell>
        </row>
        <row r="780">
          <cell r="I780">
            <v>514.47</v>
          </cell>
        </row>
        <row r="781">
          <cell r="I781">
            <v>21380.21</v>
          </cell>
        </row>
        <row r="782">
          <cell r="I782">
            <v>9381.7773573616796</v>
          </cell>
        </row>
        <row r="783">
          <cell r="I783">
            <v>1026.3</v>
          </cell>
        </row>
        <row r="784">
          <cell r="I784">
            <v>198644.57811500266</v>
          </cell>
        </row>
        <row r="785">
          <cell r="I785">
            <v>3.2275464327540249E-3</v>
          </cell>
        </row>
        <row r="786">
          <cell r="I786">
            <v>9.3282020498008933E-4</v>
          </cell>
        </row>
        <row r="787">
          <cell r="I787">
            <v>554129.93000000005</v>
          </cell>
        </row>
        <row r="788">
          <cell r="I788">
            <v>5864.25</v>
          </cell>
        </row>
        <row r="789">
          <cell r="I789">
            <v>16236.77</v>
          </cell>
        </row>
        <row r="790">
          <cell r="I790">
            <v>32031.98</v>
          </cell>
        </row>
        <row r="791">
          <cell r="I791">
            <v>694.25</v>
          </cell>
        </row>
        <row r="792">
          <cell r="I792">
            <v>26488.29</v>
          </cell>
        </row>
        <row r="793">
          <cell r="I793">
            <v>5370.99</v>
          </cell>
        </row>
        <row r="794">
          <cell r="I794">
            <v>2472000</v>
          </cell>
        </row>
        <row r="795">
          <cell r="I795">
            <v>22276.959999999999</v>
          </cell>
        </row>
        <row r="796">
          <cell r="I796">
            <v>1322.52</v>
          </cell>
        </row>
        <row r="797">
          <cell r="I797">
            <v>14018.53</v>
          </cell>
        </row>
        <row r="798">
          <cell r="I798">
            <v>200000</v>
          </cell>
        </row>
        <row r="799">
          <cell r="I799">
            <v>3007.39</v>
          </cell>
        </row>
        <row r="800">
          <cell r="I800">
            <v>8340</v>
          </cell>
        </row>
        <row r="801">
          <cell r="I801">
            <v>14970.76</v>
          </cell>
        </row>
        <row r="802">
          <cell r="I802">
            <v>8821.74</v>
          </cell>
        </row>
        <row r="803">
          <cell r="I803">
            <v>52634.59</v>
          </cell>
        </row>
        <row r="804">
          <cell r="I804">
            <v>768532.57</v>
          </cell>
        </row>
        <row r="805">
          <cell r="I805">
            <v>180997.23</v>
          </cell>
        </row>
        <row r="806">
          <cell r="I806">
            <v>27800.99</v>
          </cell>
        </row>
        <row r="807">
          <cell r="I807">
            <v>395.73</v>
          </cell>
        </row>
        <row r="808">
          <cell r="I808">
            <v>269165.67</v>
          </cell>
        </row>
        <row r="809">
          <cell r="I809">
            <v>71478.03</v>
          </cell>
        </row>
        <row r="810">
          <cell r="I810">
            <v>15950.47</v>
          </cell>
        </row>
        <row r="811">
          <cell r="I811">
            <v>1323900</v>
          </cell>
        </row>
        <row r="812">
          <cell r="I812">
            <v>9026.1000000000058</v>
          </cell>
        </row>
        <row r="813">
          <cell r="I813">
            <v>2987.65</v>
          </cell>
        </row>
        <row r="814">
          <cell r="I814">
            <v>10311.02</v>
          </cell>
        </row>
        <row r="815">
          <cell r="I815">
            <v>20076.27</v>
          </cell>
        </row>
        <row r="816">
          <cell r="I816">
            <v>4842.51</v>
          </cell>
        </row>
        <row r="817">
          <cell r="I817">
            <v>9037.58</v>
          </cell>
        </row>
        <row r="818">
          <cell r="I818">
            <v>10203</v>
          </cell>
        </row>
        <row r="819">
          <cell r="I819">
            <v>49811.18</v>
          </cell>
        </row>
        <row r="820">
          <cell r="I820">
            <v>6620.69</v>
          </cell>
        </row>
        <row r="821">
          <cell r="I821">
            <v>15623.43</v>
          </cell>
        </row>
        <row r="822">
          <cell r="I822">
            <v>280288.55</v>
          </cell>
        </row>
        <row r="823">
          <cell r="I823">
            <v>80054.62</v>
          </cell>
        </row>
        <row r="824">
          <cell r="I824">
            <v>1293174.57</v>
          </cell>
        </row>
        <row r="825">
          <cell r="I825">
            <v>960027.92</v>
          </cell>
        </row>
        <row r="826">
          <cell r="I826">
            <v>27356.77</v>
          </cell>
        </row>
        <row r="827">
          <cell r="I827">
            <v>6405.8</v>
          </cell>
        </row>
        <row r="828">
          <cell r="I828">
            <v>17402.73</v>
          </cell>
        </row>
        <row r="829">
          <cell r="I829">
            <v>22806.79</v>
          </cell>
        </row>
        <row r="830">
          <cell r="I830">
            <v>21954.48</v>
          </cell>
        </row>
        <row r="831">
          <cell r="I831">
            <v>174400</v>
          </cell>
        </row>
        <row r="832">
          <cell r="I832">
            <v>34159.660000000003</v>
          </cell>
        </row>
        <row r="833">
          <cell r="I833">
            <v>16743.150000000001</v>
          </cell>
        </row>
        <row r="834">
          <cell r="I834">
            <v>1925.16</v>
          </cell>
        </row>
        <row r="835">
          <cell r="I835">
            <v>11910.79</v>
          </cell>
        </row>
        <row r="836">
          <cell r="I836">
            <v>200776.39</v>
          </cell>
        </row>
        <row r="837">
          <cell r="I837">
            <v>2451.69</v>
          </cell>
        </row>
        <row r="838">
          <cell r="I838">
            <v>10412.99</v>
          </cell>
        </row>
        <row r="839">
          <cell r="I839">
            <v>271750</v>
          </cell>
        </row>
        <row r="840">
          <cell r="I840">
            <v>4734000</v>
          </cell>
        </row>
        <row r="841">
          <cell r="I841">
            <v>1118700</v>
          </cell>
        </row>
        <row r="842">
          <cell r="I842">
            <v>2665625</v>
          </cell>
        </row>
        <row r="843">
          <cell r="I843">
            <v>996000</v>
          </cell>
        </row>
        <row r="844">
          <cell r="I844">
            <v>750000</v>
          </cell>
        </row>
        <row r="845">
          <cell r="I845">
            <v>900000</v>
          </cell>
        </row>
        <row r="846">
          <cell r="I846">
            <v>1200000</v>
          </cell>
        </row>
        <row r="847">
          <cell r="I847">
            <v>380695</v>
          </cell>
        </row>
        <row r="848">
          <cell r="I848">
            <v>200000</v>
          </cell>
        </row>
        <row r="849">
          <cell r="I849">
            <v>500000</v>
          </cell>
        </row>
        <row r="850">
          <cell r="I850">
            <v>750000</v>
          </cell>
        </row>
        <row r="851">
          <cell r="I851">
            <v>360000</v>
          </cell>
        </row>
        <row r="852">
          <cell r="I852">
            <v>380000</v>
          </cell>
        </row>
        <row r="853">
          <cell r="I853">
            <v>1440000</v>
          </cell>
        </row>
        <row r="854">
          <cell r="I854">
            <v>220000</v>
          </cell>
        </row>
        <row r="855">
          <cell r="I855">
            <v>160000</v>
          </cell>
        </row>
        <row r="856">
          <cell r="I856">
            <v>440000</v>
          </cell>
        </row>
        <row r="857">
          <cell r="I857">
            <v>320000</v>
          </cell>
        </row>
        <row r="858">
          <cell r="I858">
            <v>-4734000</v>
          </cell>
        </row>
        <row r="859">
          <cell r="I859">
            <v>3360000</v>
          </cell>
        </row>
        <row r="860">
          <cell r="I860">
            <v>310000</v>
          </cell>
        </row>
        <row r="861">
          <cell r="I861">
            <v>300000</v>
          </cell>
        </row>
        <row r="862">
          <cell r="I862">
            <v>358750</v>
          </cell>
        </row>
        <row r="863">
          <cell r="I863">
            <v>2756250</v>
          </cell>
        </row>
        <row r="864">
          <cell r="I864">
            <v>125000</v>
          </cell>
        </row>
        <row r="865">
          <cell r="I865">
            <v>1800000</v>
          </cell>
        </row>
        <row r="866">
          <cell r="I866">
            <v>1400000</v>
          </cell>
        </row>
        <row r="867">
          <cell r="I867">
            <v>200000</v>
          </cell>
        </row>
        <row r="868">
          <cell r="I868">
            <v>87500</v>
          </cell>
        </row>
        <row r="869">
          <cell r="I869">
            <v>175000</v>
          </cell>
        </row>
        <row r="870">
          <cell r="I870">
            <v>125000</v>
          </cell>
        </row>
        <row r="871">
          <cell r="I871">
            <v>10000000</v>
          </cell>
        </row>
        <row r="872">
          <cell r="I872">
            <v>575000</v>
          </cell>
        </row>
        <row r="873">
          <cell r="I873">
            <v>4734000</v>
          </cell>
        </row>
        <row r="874">
          <cell r="I874">
            <v>600000</v>
          </cell>
        </row>
        <row r="875">
          <cell r="I875">
            <v>150000</v>
          </cell>
        </row>
        <row r="876">
          <cell r="I876">
            <v>350000</v>
          </cell>
        </row>
        <row r="877">
          <cell r="I877">
            <v>787037</v>
          </cell>
        </row>
        <row r="878">
          <cell r="I878">
            <v>220000</v>
          </cell>
        </row>
        <row r="879">
          <cell r="I879">
            <v>2130000</v>
          </cell>
        </row>
        <row r="880">
          <cell r="I880">
            <v>2027775</v>
          </cell>
        </row>
        <row r="881">
          <cell r="I881">
            <v>120000</v>
          </cell>
        </row>
        <row r="882">
          <cell r="I882">
            <v>200000</v>
          </cell>
        </row>
        <row r="883">
          <cell r="I883">
            <v>374000</v>
          </cell>
        </row>
        <row r="884">
          <cell r="I884">
            <v>120000</v>
          </cell>
        </row>
        <row r="885">
          <cell r="I885">
            <v>1400000</v>
          </cell>
        </row>
        <row r="886">
          <cell r="I886">
            <v>600000</v>
          </cell>
        </row>
        <row r="887">
          <cell r="I887">
            <v>600000</v>
          </cell>
        </row>
        <row r="888">
          <cell r="I888">
            <v>128000</v>
          </cell>
        </row>
        <row r="889">
          <cell r="I889">
            <v>735000</v>
          </cell>
        </row>
        <row r="890">
          <cell r="I890">
            <v>850000</v>
          </cell>
        </row>
        <row r="891">
          <cell r="I891">
            <v>300000</v>
          </cell>
        </row>
        <row r="892">
          <cell r="I892">
            <v>750000</v>
          </cell>
        </row>
        <row r="893">
          <cell r="I893">
            <v>540000</v>
          </cell>
        </row>
        <row r="894">
          <cell r="I894">
            <v>6700000</v>
          </cell>
        </row>
        <row r="895">
          <cell r="I895">
            <v>187500</v>
          </cell>
        </row>
        <row r="896">
          <cell r="I896">
            <v>755000</v>
          </cell>
        </row>
        <row r="897">
          <cell r="I897">
            <v>3605000</v>
          </cell>
        </row>
        <row r="898">
          <cell r="I898">
            <v>318750</v>
          </cell>
        </row>
        <row r="899">
          <cell r="I899">
            <v>220000</v>
          </cell>
        </row>
        <row r="900">
          <cell r="I900">
            <v>160000</v>
          </cell>
        </row>
        <row r="901">
          <cell r="I901">
            <v>3120000</v>
          </cell>
        </row>
        <row r="902">
          <cell r="I902">
            <v>480000</v>
          </cell>
        </row>
        <row r="903">
          <cell r="I903">
            <v>25000</v>
          </cell>
        </row>
        <row r="904">
          <cell r="I904">
            <v>100000</v>
          </cell>
        </row>
        <row r="905">
          <cell r="I905">
            <v>400000</v>
          </cell>
        </row>
        <row r="906">
          <cell r="I906">
            <v>86000</v>
          </cell>
        </row>
        <row r="907">
          <cell r="I907">
            <v>1267200</v>
          </cell>
        </row>
        <row r="908">
          <cell r="I908">
            <v>440000</v>
          </cell>
        </row>
        <row r="909">
          <cell r="I909">
            <v>125000</v>
          </cell>
        </row>
        <row r="910">
          <cell r="I910">
            <v>1000000</v>
          </cell>
        </row>
        <row r="911">
          <cell r="I911">
            <v>3801600</v>
          </cell>
        </row>
        <row r="912">
          <cell r="I912">
            <v>1320000</v>
          </cell>
        </row>
        <row r="913">
          <cell r="I913">
            <v>102000</v>
          </cell>
        </row>
        <row r="914">
          <cell r="I914">
            <v>1800000</v>
          </cell>
        </row>
        <row r="915">
          <cell r="I915">
            <v>3750000</v>
          </cell>
        </row>
        <row r="916">
          <cell r="I916">
            <v>20000</v>
          </cell>
        </row>
        <row r="917">
          <cell r="I917">
            <v>575000</v>
          </cell>
        </row>
        <row r="918">
          <cell r="I918">
            <v>777778</v>
          </cell>
        </row>
        <row r="919">
          <cell r="I919">
            <v>352000</v>
          </cell>
        </row>
        <row r="920">
          <cell r="I920">
            <v>360000</v>
          </cell>
        </row>
        <row r="921">
          <cell r="I921">
            <v>85000</v>
          </cell>
        </row>
        <row r="922">
          <cell r="I922">
            <v>1000000</v>
          </cell>
        </row>
        <row r="923">
          <cell r="I923">
            <v>205000</v>
          </cell>
        </row>
        <row r="924">
          <cell r="I924">
            <v>50000</v>
          </cell>
        </row>
        <row r="925">
          <cell r="I925">
            <v>147100</v>
          </cell>
        </row>
        <row r="926">
          <cell r="I926">
            <v>-102000</v>
          </cell>
        </row>
        <row r="927">
          <cell r="I927">
            <v>250000</v>
          </cell>
        </row>
        <row r="928">
          <cell r="I928">
            <v>41900</v>
          </cell>
        </row>
        <row r="929">
          <cell r="I929">
            <v>47500</v>
          </cell>
        </row>
        <row r="930">
          <cell r="I930">
            <v>900000</v>
          </cell>
        </row>
        <row r="931">
          <cell r="I931">
            <v>125000</v>
          </cell>
        </row>
        <row r="932">
          <cell r="I932">
            <v>783300</v>
          </cell>
        </row>
        <row r="933">
          <cell r="I933">
            <v>374000</v>
          </cell>
        </row>
        <row r="934">
          <cell r="I934">
            <v>390000</v>
          </cell>
        </row>
        <row r="935">
          <cell r="I935">
            <v>2250000</v>
          </cell>
        </row>
        <row r="936">
          <cell r="I936">
            <v>116640</v>
          </cell>
        </row>
        <row r="937">
          <cell r="I937">
            <v>495000</v>
          </cell>
        </row>
        <row r="938">
          <cell r="I938">
            <v>330000</v>
          </cell>
        </row>
        <row r="939">
          <cell r="I939">
            <v>480000</v>
          </cell>
        </row>
        <row r="940">
          <cell r="I940">
            <v>360000</v>
          </cell>
        </row>
        <row r="941">
          <cell r="I941">
            <v>180000</v>
          </cell>
        </row>
        <row r="942">
          <cell r="I942">
            <v>900000</v>
          </cell>
        </row>
        <row r="943">
          <cell r="I943">
            <v>125000</v>
          </cell>
        </row>
        <row r="944">
          <cell r="I944">
            <v>616500</v>
          </cell>
        </row>
        <row r="945">
          <cell r="I945">
            <v>500000</v>
          </cell>
        </row>
        <row r="946">
          <cell r="I946">
            <v>102000</v>
          </cell>
        </row>
        <row r="947">
          <cell r="I947">
            <v>75000</v>
          </cell>
        </row>
        <row r="948">
          <cell r="I948">
            <v>550000</v>
          </cell>
        </row>
        <row r="949">
          <cell r="I949">
            <v>147500</v>
          </cell>
        </row>
        <row r="950">
          <cell r="I950">
            <v>262500</v>
          </cell>
        </row>
        <row r="951">
          <cell r="I951">
            <v>480000</v>
          </cell>
        </row>
        <row r="952">
          <cell r="I952">
            <v>935000</v>
          </cell>
        </row>
        <row r="953">
          <cell r="I953">
            <v>1530000</v>
          </cell>
        </row>
        <row r="954">
          <cell r="I954">
            <v>760000</v>
          </cell>
        </row>
        <row r="955">
          <cell r="I955">
            <v>1500000</v>
          </cell>
        </row>
        <row r="956">
          <cell r="I956">
            <v>220000</v>
          </cell>
        </row>
        <row r="957">
          <cell r="I957">
            <v>100000</v>
          </cell>
        </row>
        <row r="958">
          <cell r="I958">
            <v>-360000</v>
          </cell>
        </row>
        <row r="959">
          <cell r="I959">
            <v>-480000</v>
          </cell>
        </row>
        <row r="960">
          <cell r="I960">
            <v>495000</v>
          </cell>
        </row>
        <row r="961">
          <cell r="I961">
            <v>75000</v>
          </cell>
        </row>
        <row r="962">
          <cell r="I962">
            <v>935000</v>
          </cell>
        </row>
        <row r="963">
          <cell r="I963">
            <v>1781250</v>
          </cell>
        </row>
        <row r="964">
          <cell r="I964">
            <v>175000</v>
          </cell>
        </row>
        <row r="965">
          <cell r="I965">
            <v>175000</v>
          </cell>
        </row>
        <row r="966">
          <cell r="I966">
            <v>200000</v>
          </cell>
        </row>
        <row r="967">
          <cell r="I967">
            <v>160000</v>
          </cell>
        </row>
        <row r="968">
          <cell r="I968">
            <v>880000</v>
          </cell>
        </row>
        <row r="969">
          <cell r="I969">
            <v>480000</v>
          </cell>
        </row>
        <row r="970">
          <cell r="I970">
            <v>1250000</v>
          </cell>
        </row>
        <row r="971">
          <cell r="I971">
            <v>1250000</v>
          </cell>
        </row>
        <row r="972">
          <cell r="I972">
            <v>996000</v>
          </cell>
        </row>
        <row r="973">
          <cell r="I973">
            <v>200000</v>
          </cell>
        </row>
        <row r="974">
          <cell r="I974">
            <v>9534500</v>
          </cell>
        </row>
        <row r="975">
          <cell r="I975">
            <v>480000</v>
          </cell>
        </row>
        <row r="976">
          <cell r="I976">
            <v>360000</v>
          </cell>
        </row>
        <row r="977">
          <cell r="I977">
            <v>258000</v>
          </cell>
        </row>
        <row r="978">
          <cell r="I978">
            <v>172000</v>
          </cell>
        </row>
        <row r="979">
          <cell r="I979">
            <v>1600000</v>
          </cell>
        </row>
        <row r="980">
          <cell r="I980">
            <v>1015452</v>
          </cell>
        </row>
        <row r="981">
          <cell r="I981">
            <v>374000</v>
          </cell>
        </row>
        <row r="982">
          <cell r="I982">
            <v>100000</v>
          </cell>
        </row>
        <row r="983">
          <cell r="I983">
            <v>339900</v>
          </cell>
        </row>
        <row r="984">
          <cell r="I984">
            <v>204000</v>
          </cell>
        </row>
        <row r="985">
          <cell r="I985">
            <v>12000</v>
          </cell>
        </row>
        <row r="986">
          <cell r="I986">
            <v>500000</v>
          </cell>
        </row>
        <row r="987">
          <cell r="I987">
            <v>111000</v>
          </cell>
        </row>
        <row r="988">
          <cell r="I988">
            <v>700000</v>
          </cell>
        </row>
        <row r="989">
          <cell r="I989">
            <v>1550000</v>
          </cell>
        </row>
        <row r="990">
          <cell r="I990">
            <v>2664000</v>
          </cell>
        </row>
        <row r="991">
          <cell r="I991">
            <v>87500</v>
          </cell>
        </row>
        <row r="992">
          <cell r="I992">
            <v>125000</v>
          </cell>
        </row>
        <row r="993">
          <cell r="I993">
            <v>50000</v>
          </cell>
        </row>
        <row r="994">
          <cell r="I994">
            <v>70000</v>
          </cell>
        </row>
        <row r="995">
          <cell r="I995">
            <v>760000</v>
          </cell>
        </row>
        <row r="996">
          <cell r="I996">
            <v>125000</v>
          </cell>
        </row>
        <row r="997">
          <cell r="I997">
            <v>318750</v>
          </cell>
        </row>
        <row r="998">
          <cell r="I998">
            <v>352000</v>
          </cell>
        </row>
        <row r="999">
          <cell r="I999">
            <v>34000</v>
          </cell>
        </row>
        <row r="1000">
          <cell r="I1000">
            <v>360000</v>
          </cell>
        </row>
        <row r="1001">
          <cell r="I1001">
            <v>12000</v>
          </cell>
        </row>
        <row r="1002">
          <cell r="I1002">
            <v>55809</v>
          </cell>
        </row>
        <row r="1003">
          <cell r="I1003">
            <v>4008000</v>
          </cell>
        </row>
        <row r="1004">
          <cell r="I1004">
            <v>9700000</v>
          </cell>
        </row>
        <row r="1005">
          <cell r="I1005">
            <v>600000</v>
          </cell>
        </row>
        <row r="1006">
          <cell r="I1006">
            <v>700000</v>
          </cell>
        </row>
        <row r="1007">
          <cell r="I1007">
            <v>500000</v>
          </cell>
        </row>
        <row r="1008">
          <cell r="I1008">
            <v>300000</v>
          </cell>
        </row>
        <row r="1009">
          <cell r="I1009">
            <v>1000000</v>
          </cell>
        </row>
        <row r="1010">
          <cell r="I1010">
            <v>840000</v>
          </cell>
        </row>
        <row r="1011">
          <cell r="I1011">
            <v>1580000</v>
          </cell>
        </row>
        <row r="1012">
          <cell r="I1012">
            <v>300000</v>
          </cell>
        </row>
        <row r="1013">
          <cell r="I1013">
            <v>50000</v>
          </cell>
        </row>
        <row r="1014">
          <cell r="I1014">
            <v>3100000</v>
          </cell>
        </row>
        <row r="1015">
          <cell r="I1015">
            <v>126800</v>
          </cell>
        </row>
        <row r="1016">
          <cell r="I1016">
            <v>22500</v>
          </cell>
        </row>
        <row r="1017">
          <cell r="I1017">
            <v>280000</v>
          </cell>
        </row>
        <row r="1018">
          <cell r="I1018">
            <v>110000</v>
          </cell>
        </row>
        <row r="1019">
          <cell r="I1019">
            <v>110000</v>
          </cell>
        </row>
        <row r="1020">
          <cell r="I1020">
            <v>1080000</v>
          </cell>
        </row>
        <row r="1021">
          <cell r="I1021">
            <v>100000</v>
          </cell>
        </row>
        <row r="1022">
          <cell r="I1022">
            <v>325000</v>
          </cell>
        </row>
        <row r="1023">
          <cell r="I1023">
            <v>640000</v>
          </cell>
        </row>
        <row r="1024">
          <cell r="I1024">
            <v>9963179.5</v>
          </cell>
        </row>
        <row r="1025">
          <cell r="I1025">
            <v>344000</v>
          </cell>
        </row>
        <row r="1026">
          <cell r="I1026">
            <v>735000</v>
          </cell>
        </row>
        <row r="1027">
          <cell r="I1027">
            <v>1760000</v>
          </cell>
        </row>
        <row r="1028">
          <cell r="I1028">
            <v>1440000</v>
          </cell>
        </row>
        <row r="1029">
          <cell r="I1029">
            <v>960000</v>
          </cell>
        </row>
        <row r="1030">
          <cell r="I1030">
            <v>6040000</v>
          </cell>
        </row>
        <row r="1031">
          <cell r="I1031">
            <v>115000</v>
          </cell>
        </row>
        <row r="1032">
          <cell r="I1032">
            <v>587100</v>
          </cell>
        </row>
        <row r="1033">
          <cell r="I1033">
            <v>2335800</v>
          </cell>
        </row>
        <row r="1034">
          <cell r="I1034">
            <v>8666</v>
          </cell>
        </row>
        <row r="1035">
          <cell r="I1035">
            <v>95000</v>
          </cell>
        </row>
        <row r="1036">
          <cell r="I1036">
            <v>30000</v>
          </cell>
        </row>
        <row r="1037">
          <cell r="I1037">
            <v>500000</v>
          </cell>
        </row>
        <row r="1038">
          <cell r="I1038">
            <v>374000</v>
          </cell>
        </row>
        <row r="1039">
          <cell r="I1039">
            <v>587100</v>
          </cell>
        </row>
        <row r="1040">
          <cell r="I1040">
            <v>792500</v>
          </cell>
        </row>
        <row r="1041">
          <cell r="I1041">
            <v>212500</v>
          </cell>
        </row>
        <row r="1042">
          <cell r="I1042">
            <v>683750</v>
          </cell>
        </row>
        <row r="1043">
          <cell r="I1043">
            <v>11500000</v>
          </cell>
        </row>
        <row r="1044">
          <cell r="I1044">
            <v>960000</v>
          </cell>
        </row>
        <row r="1045">
          <cell r="I1045">
            <v>75000</v>
          </cell>
        </row>
        <row r="1046">
          <cell r="I1046">
            <v>-11500000</v>
          </cell>
        </row>
        <row r="1047">
          <cell r="I1047">
            <v>-9534500</v>
          </cell>
        </row>
        <row r="1048">
          <cell r="I1048">
            <v>30630</v>
          </cell>
        </row>
        <row r="1049">
          <cell r="I1049">
            <v>1687.97</v>
          </cell>
        </row>
        <row r="1050">
          <cell r="I1050">
            <v>16897.599999999999</v>
          </cell>
        </row>
        <row r="1051">
          <cell r="I1051">
            <v>5685.04</v>
          </cell>
        </row>
        <row r="1052">
          <cell r="I1052">
            <v>85581.69</v>
          </cell>
        </row>
        <row r="1053">
          <cell r="I1053">
            <v>33338</v>
          </cell>
        </row>
        <row r="1054">
          <cell r="I1054">
            <v>3080</v>
          </cell>
        </row>
        <row r="1055">
          <cell r="I1055">
            <v>117250.38</v>
          </cell>
        </row>
        <row r="1056">
          <cell r="I1056">
            <v>7920</v>
          </cell>
        </row>
        <row r="1057">
          <cell r="I1057">
            <v>8212.52</v>
          </cell>
        </row>
        <row r="1058">
          <cell r="I1058">
            <v>46976</v>
          </cell>
        </row>
        <row r="1059">
          <cell r="I1059">
            <v>28975.63</v>
          </cell>
        </row>
        <row r="1060">
          <cell r="I1060">
            <v>6340.18</v>
          </cell>
        </row>
        <row r="1061">
          <cell r="I1061">
            <v>10740</v>
          </cell>
        </row>
        <row r="1062">
          <cell r="I1062">
            <v>13321.8</v>
          </cell>
        </row>
        <row r="1063">
          <cell r="I1063">
            <v>67125</v>
          </cell>
        </row>
        <row r="1064">
          <cell r="I1064">
            <v>26850</v>
          </cell>
        </row>
        <row r="1065">
          <cell r="I1065">
            <v>4009.6</v>
          </cell>
        </row>
        <row r="1066">
          <cell r="I1066">
            <v>10024</v>
          </cell>
        </row>
        <row r="1067">
          <cell r="I1067">
            <v>17712</v>
          </cell>
        </row>
        <row r="1068">
          <cell r="I1068">
            <v>20250</v>
          </cell>
        </row>
        <row r="1069">
          <cell r="I1069">
            <v>1979.74</v>
          </cell>
        </row>
        <row r="1070">
          <cell r="I1070">
            <v>28067.200000000001</v>
          </cell>
        </row>
        <row r="1071">
          <cell r="I1071">
            <v>15662.5</v>
          </cell>
        </row>
        <row r="1072">
          <cell r="I1072">
            <v>102300</v>
          </cell>
        </row>
        <row r="1073">
          <cell r="I1073">
            <v>1342.5</v>
          </cell>
        </row>
        <row r="1074">
          <cell r="I1074">
            <v>366072.91</v>
          </cell>
        </row>
        <row r="1075">
          <cell r="I1075">
            <v>75000</v>
          </cell>
        </row>
        <row r="1076">
          <cell r="I1076">
            <v>200000</v>
          </cell>
        </row>
        <row r="1077">
          <cell r="I1077">
            <v>30000</v>
          </cell>
        </row>
        <row r="1078">
          <cell r="I1078">
            <v>50343.75</v>
          </cell>
        </row>
        <row r="1079">
          <cell r="I1079">
            <v>12028.8</v>
          </cell>
        </row>
        <row r="1080">
          <cell r="I1080">
            <v>1338.92</v>
          </cell>
        </row>
        <row r="1081">
          <cell r="I1081">
            <v>13545</v>
          </cell>
        </row>
        <row r="1082">
          <cell r="I1082">
            <v>26456.2</v>
          </cell>
        </row>
        <row r="1083">
          <cell r="I1083">
            <v>44904.26</v>
          </cell>
        </row>
        <row r="1084">
          <cell r="I1084">
            <v>44904.26</v>
          </cell>
        </row>
        <row r="1085">
          <cell r="I1085">
            <v>74267</v>
          </cell>
        </row>
        <row r="1086">
          <cell r="I1086">
            <v>4100</v>
          </cell>
        </row>
        <row r="1087">
          <cell r="I1087">
            <v>118184</v>
          </cell>
        </row>
        <row r="1088">
          <cell r="I1088">
            <v>57347.13</v>
          </cell>
        </row>
        <row r="1089">
          <cell r="I1089">
            <v>57347.13</v>
          </cell>
        </row>
        <row r="1090">
          <cell r="I1090">
            <v>140184</v>
          </cell>
        </row>
        <row r="1091">
          <cell r="I1091">
            <v>3463.65</v>
          </cell>
        </row>
        <row r="1092">
          <cell r="I1092">
            <v>9000</v>
          </cell>
        </row>
        <row r="1093">
          <cell r="I1093">
            <v>42261.9</v>
          </cell>
        </row>
        <row r="1094">
          <cell r="I1094">
            <v>42261.9</v>
          </cell>
        </row>
        <row r="1095">
          <cell r="I1095">
            <v>805.5</v>
          </cell>
        </row>
        <row r="1096">
          <cell r="I1096">
            <v>124200</v>
          </cell>
        </row>
        <row r="1097">
          <cell r="I1097">
            <v>124200</v>
          </cell>
        </row>
        <row r="1098">
          <cell r="I1098">
            <v>10485</v>
          </cell>
        </row>
        <row r="1099">
          <cell r="I1099">
            <v>3735</v>
          </cell>
        </row>
        <row r="1100">
          <cell r="I1100">
            <v>28640</v>
          </cell>
        </row>
        <row r="1101">
          <cell r="I1101">
            <v>3000</v>
          </cell>
        </row>
        <row r="1102">
          <cell r="I1102">
            <v>-44904.26</v>
          </cell>
        </row>
        <row r="1103">
          <cell r="I1103">
            <v>-118184</v>
          </cell>
        </row>
        <row r="1104">
          <cell r="I1104">
            <v>-57347.13</v>
          </cell>
        </row>
        <row r="1105">
          <cell r="I1105">
            <v>-13545</v>
          </cell>
        </row>
        <row r="1106">
          <cell r="I1106">
            <v>-42261.9</v>
          </cell>
        </row>
        <row r="1107">
          <cell r="I1107">
            <v>-124200</v>
          </cell>
        </row>
        <row r="1108">
          <cell r="I1108">
            <v>4200</v>
          </cell>
        </row>
        <row r="1109">
          <cell r="I1109">
            <v>118184</v>
          </cell>
        </row>
        <row r="1110">
          <cell r="I1110">
            <v>1500000</v>
          </cell>
        </row>
        <row r="1111">
          <cell r="I1111">
            <v>10110</v>
          </cell>
        </row>
        <row r="1112">
          <cell r="I1112">
            <v>7893.9</v>
          </cell>
        </row>
        <row r="1113">
          <cell r="I1113">
            <v>7893.9</v>
          </cell>
        </row>
        <row r="1114">
          <cell r="I1114">
            <v>765.23</v>
          </cell>
        </row>
        <row r="1115">
          <cell r="I1115">
            <v>61432.800000000003</v>
          </cell>
        </row>
        <row r="1116">
          <cell r="I1116">
            <v>22375</v>
          </cell>
        </row>
        <row r="1117">
          <cell r="I1117">
            <v>85651.5</v>
          </cell>
        </row>
        <row r="1118">
          <cell r="I1118">
            <v>12250</v>
          </cell>
        </row>
        <row r="1119">
          <cell r="I1119">
            <v>33351.279999999999</v>
          </cell>
        </row>
        <row r="1120">
          <cell r="I1120">
            <v>35274.639999999999</v>
          </cell>
        </row>
        <row r="1121">
          <cell r="I1121">
            <v>84658.05</v>
          </cell>
        </row>
        <row r="1122">
          <cell r="I1122">
            <v>11928.56</v>
          </cell>
        </row>
        <row r="1123">
          <cell r="I1123">
            <v>16188.76</v>
          </cell>
        </row>
        <row r="1124">
          <cell r="I1124">
            <v>68000</v>
          </cell>
        </row>
        <row r="1125">
          <cell r="I1125">
            <v>75860.2</v>
          </cell>
        </row>
        <row r="1126">
          <cell r="I1126">
            <v>44333.83</v>
          </cell>
        </row>
        <row r="1127">
          <cell r="I1127">
            <v>48000</v>
          </cell>
        </row>
        <row r="1128">
          <cell r="I1128">
            <v>12000</v>
          </cell>
        </row>
        <row r="1129">
          <cell r="I1129">
            <v>39380</v>
          </cell>
        </row>
        <row r="1130">
          <cell r="I1130">
            <v>94601.84</v>
          </cell>
        </row>
        <row r="1131">
          <cell r="I1131">
            <v>140600</v>
          </cell>
        </row>
        <row r="1132">
          <cell r="I1132">
            <v>105324</v>
          </cell>
        </row>
        <row r="1133">
          <cell r="I1133">
            <v>329498</v>
          </cell>
        </row>
        <row r="1134">
          <cell r="I1134">
            <v>35800</v>
          </cell>
        </row>
        <row r="1135">
          <cell r="I1135">
            <v>46728</v>
          </cell>
        </row>
        <row r="1136">
          <cell r="I1136">
            <v>86468</v>
          </cell>
        </row>
        <row r="1137">
          <cell r="I1137">
            <v>230000</v>
          </cell>
        </row>
        <row r="1138">
          <cell r="I1138">
            <v>18000</v>
          </cell>
        </row>
        <row r="1139">
          <cell r="I1139">
            <v>15401.16</v>
          </cell>
        </row>
        <row r="1140">
          <cell r="I1140">
            <v>9934.5</v>
          </cell>
        </row>
        <row r="1141">
          <cell r="I1141">
            <v>13693.5</v>
          </cell>
        </row>
        <row r="1142">
          <cell r="I1142">
            <v>4905.6000000000004</v>
          </cell>
        </row>
        <row r="1143">
          <cell r="I1143">
            <v>18437</v>
          </cell>
        </row>
        <row r="1144">
          <cell r="I1144">
            <v>10360</v>
          </cell>
        </row>
        <row r="1145">
          <cell r="I1145">
            <v>13200</v>
          </cell>
        </row>
        <row r="1146">
          <cell r="I1146">
            <v>9755.5</v>
          </cell>
        </row>
        <row r="1147">
          <cell r="I1147">
            <v>362944</v>
          </cell>
        </row>
        <row r="1148">
          <cell r="I1148">
            <v>2148</v>
          </cell>
        </row>
        <row r="1149">
          <cell r="I1149">
            <v>18240</v>
          </cell>
        </row>
        <row r="1150">
          <cell r="I1150">
            <v>6283</v>
          </cell>
        </row>
        <row r="1151">
          <cell r="I1151">
            <v>18795</v>
          </cell>
        </row>
        <row r="1152">
          <cell r="I1152">
            <v>54580.68</v>
          </cell>
        </row>
        <row r="1153">
          <cell r="I1153">
            <v>21450</v>
          </cell>
        </row>
        <row r="1154">
          <cell r="I1154">
            <v>10080</v>
          </cell>
        </row>
        <row r="1155">
          <cell r="I1155">
            <v>6240</v>
          </cell>
        </row>
        <row r="1156">
          <cell r="I1156">
            <v>12540</v>
          </cell>
        </row>
        <row r="1157">
          <cell r="I1157">
            <v>12000</v>
          </cell>
        </row>
        <row r="1158">
          <cell r="I1158">
            <v>24604</v>
          </cell>
        </row>
        <row r="1159">
          <cell r="I1159">
            <v>4980</v>
          </cell>
        </row>
        <row r="1160">
          <cell r="I1160">
            <v>5680</v>
          </cell>
        </row>
        <row r="1161">
          <cell r="I1161">
            <v>24000</v>
          </cell>
        </row>
        <row r="1162">
          <cell r="I1162">
            <v>22895</v>
          </cell>
        </row>
        <row r="1163">
          <cell r="I1163">
            <v>57347.13</v>
          </cell>
        </row>
        <row r="1164">
          <cell r="I1164">
            <v>17900</v>
          </cell>
        </row>
        <row r="1165">
          <cell r="I1165">
            <v>5685</v>
          </cell>
        </row>
        <row r="1166">
          <cell r="I1166">
            <v>140000</v>
          </cell>
        </row>
        <row r="1167">
          <cell r="I1167">
            <v>102762</v>
          </cell>
        </row>
        <row r="1168">
          <cell r="I1168">
            <v>23364</v>
          </cell>
        </row>
        <row r="1169">
          <cell r="I1169">
            <v>153840</v>
          </cell>
        </row>
        <row r="1170">
          <cell r="I1170">
            <v>26850</v>
          </cell>
        </row>
        <row r="1171">
          <cell r="I1171">
            <v>22140</v>
          </cell>
        </row>
        <row r="1172">
          <cell r="I1172">
            <v>11545.5</v>
          </cell>
        </row>
        <row r="1173">
          <cell r="I1173">
            <v>45080</v>
          </cell>
        </row>
        <row r="1174">
          <cell r="I1174">
            <v>26850</v>
          </cell>
        </row>
        <row r="1175">
          <cell r="I1175">
            <v>26939.5</v>
          </cell>
        </row>
        <row r="1176">
          <cell r="I1176">
            <v>17900</v>
          </cell>
        </row>
        <row r="1177">
          <cell r="I1177">
            <v>3776.9</v>
          </cell>
        </row>
        <row r="1178">
          <cell r="I1178">
            <v>1969</v>
          </cell>
        </row>
        <row r="1179">
          <cell r="I1179">
            <v>100000</v>
          </cell>
        </row>
        <row r="1180">
          <cell r="I1180">
            <v>19690</v>
          </cell>
        </row>
        <row r="1181">
          <cell r="I1181">
            <v>17900</v>
          </cell>
        </row>
        <row r="1182">
          <cell r="I1182">
            <v>1074</v>
          </cell>
        </row>
        <row r="1183">
          <cell r="I1183">
            <v>11028.64</v>
          </cell>
        </row>
        <row r="1184">
          <cell r="I1184">
            <v>154451.95000000001</v>
          </cell>
        </row>
        <row r="1185">
          <cell r="I1185">
            <v>19546.8</v>
          </cell>
        </row>
        <row r="1186">
          <cell r="I1186">
            <v>6130.75</v>
          </cell>
        </row>
        <row r="1187">
          <cell r="I1187">
            <v>6712.5</v>
          </cell>
        </row>
        <row r="1188">
          <cell r="I1188">
            <v>14445</v>
          </cell>
        </row>
        <row r="1189">
          <cell r="I1189">
            <v>10759</v>
          </cell>
        </row>
        <row r="1190">
          <cell r="I1190">
            <v>21900</v>
          </cell>
        </row>
        <row r="1191">
          <cell r="I1191">
            <v>6600</v>
          </cell>
        </row>
        <row r="1192">
          <cell r="I1192">
            <v>111696</v>
          </cell>
        </row>
        <row r="1193">
          <cell r="I1193">
            <v>13425</v>
          </cell>
        </row>
        <row r="1194">
          <cell r="I1194">
            <v>99184.76</v>
          </cell>
        </row>
        <row r="1195">
          <cell r="I1195">
            <v>122919.3</v>
          </cell>
        </row>
        <row r="1196">
          <cell r="I1196">
            <v>117343</v>
          </cell>
        </row>
        <row r="1197">
          <cell r="I1197">
            <v>83240.009999999995</v>
          </cell>
        </row>
        <row r="1198">
          <cell r="I1198">
            <v>58175</v>
          </cell>
        </row>
        <row r="1199">
          <cell r="I1199">
            <v>3449.33</v>
          </cell>
        </row>
        <row r="1200">
          <cell r="I1200">
            <v>28350</v>
          </cell>
        </row>
        <row r="1201">
          <cell r="I1201">
            <v>26850</v>
          </cell>
        </row>
        <row r="1202">
          <cell r="I1202">
            <v>6750</v>
          </cell>
        </row>
        <row r="1203">
          <cell r="I1203">
            <v>38664</v>
          </cell>
        </row>
        <row r="1204">
          <cell r="I1204">
            <v>38234.400000000001</v>
          </cell>
        </row>
        <row r="1205">
          <cell r="I1205">
            <v>6166.55</v>
          </cell>
        </row>
        <row r="1206">
          <cell r="I1206">
            <v>889488</v>
          </cell>
        </row>
        <row r="1207">
          <cell r="I1207">
            <v>2864</v>
          </cell>
        </row>
        <row r="1208">
          <cell r="I1208">
            <v>53306.2</v>
          </cell>
        </row>
        <row r="1209">
          <cell r="I1209">
            <v>108520.9</v>
          </cell>
        </row>
        <row r="1210">
          <cell r="I1210">
            <v>65756</v>
          </cell>
        </row>
        <row r="1211">
          <cell r="I1211">
            <v>17683.41</v>
          </cell>
        </row>
        <row r="1212">
          <cell r="I1212">
            <v>13641.59</v>
          </cell>
        </row>
        <row r="1213">
          <cell r="I1213">
            <v>10000</v>
          </cell>
        </row>
        <row r="1214">
          <cell r="I1214">
            <v>23364</v>
          </cell>
        </row>
        <row r="1215">
          <cell r="I1215">
            <v>3759</v>
          </cell>
        </row>
        <row r="1216">
          <cell r="I1216">
            <v>8720.8799999999992</v>
          </cell>
        </row>
        <row r="1217">
          <cell r="I1217">
            <v>19200</v>
          </cell>
        </row>
        <row r="1218">
          <cell r="I1218">
            <v>16993.96</v>
          </cell>
        </row>
        <row r="1219">
          <cell r="I1219">
            <v>2914285</v>
          </cell>
        </row>
        <row r="1220">
          <cell r="I1220">
            <v>9000</v>
          </cell>
        </row>
        <row r="1221">
          <cell r="I1221">
            <v>1156026.75</v>
          </cell>
        </row>
        <row r="1222">
          <cell r="I1222">
            <v>431375</v>
          </cell>
        </row>
        <row r="1223">
          <cell r="I1223">
            <v>17773.810000000001</v>
          </cell>
        </row>
        <row r="1224">
          <cell r="I1224">
            <v>24293.88</v>
          </cell>
        </row>
        <row r="1225">
          <cell r="I1225">
            <v>168300</v>
          </cell>
        </row>
        <row r="1226">
          <cell r="I1226">
            <v>7969.08</v>
          </cell>
        </row>
        <row r="1227">
          <cell r="I1227">
            <v>54881.4</v>
          </cell>
        </row>
        <row r="1228">
          <cell r="I1228">
            <v>68113.08</v>
          </cell>
        </row>
        <row r="1229">
          <cell r="I1229">
            <v>13246</v>
          </cell>
        </row>
        <row r="1230">
          <cell r="I1230">
            <v>13000</v>
          </cell>
        </row>
        <row r="1231">
          <cell r="I1231">
            <v>41076.480000000003</v>
          </cell>
        </row>
        <row r="1232">
          <cell r="I1232">
            <v>3307.92</v>
          </cell>
        </row>
        <row r="1233">
          <cell r="I1233">
            <v>5222.33</v>
          </cell>
        </row>
        <row r="1234">
          <cell r="I1234">
            <v>32700</v>
          </cell>
        </row>
        <row r="1235">
          <cell r="I1235">
            <v>-32700</v>
          </cell>
        </row>
        <row r="1236">
          <cell r="I1236">
            <v>7000</v>
          </cell>
        </row>
        <row r="1237">
          <cell r="I1237">
            <v>33286</v>
          </cell>
        </row>
        <row r="1238">
          <cell r="I1238">
            <v>17848.8</v>
          </cell>
        </row>
        <row r="1239">
          <cell r="I1239">
            <v>33122.800000000003</v>
          </cell>
        </row>
        <row r="1240">
          <cell r="I1240">
            <v>10203</v>
          </cell>
        </row>
        <row r="1241">
          <cell r="I1241">
            <v>7893.9</v>
          </cell>
        </row>
        <row r="1242">
          <cell r="I1242">
            <v>5150</v>
          </cell>
        </row>
        <row r="1243">
          <cell r="I1243">
            <v>2717.22</v>
          </cell>
        </row>
        <row r="1244">
          <cell r="I1244">
            <v>10000</v>
          </cell>
        </row>
        <row r="1245">
          <cell r="I1245">
            <v>5620.6</v>
          </cell>
        </row>
        <row r="1246">
          <cell r="I1246">
            <v>31500</v>
          </cell>
        </row>
        <row r="1247">
          <cell r="I1247">
            <v>32220</v>
          </cell>
        </row>
        <row r="1248">
          <cell r="I1248">
            <v>2864</v>
          </cell>
        </row>
        <row r="1249">
          <cell r="I1249">
            <v>4000</v>
          </cell>
        </row>
        <row r="1250">
          <cell r="I1250">
            <v>30000</v>
          </cell>
        </row>
        <row r="1251">
          <cell r="I1251">
            <v>2863.11</v>
          </cell>
        </row>
        <row r="1252">
          <cell r="I1252">
            <v>33351.279999999999</v>
          </cell>
        </row>
        <row r="1253">
          <cell r="I1253">
            <v>8019.2</v>
          </cell>
        </row>
        <row r="1254">
          <cell r="I1254">
            <v>30609</v>
          </cell>
        </row>
        <row r="1255">
          <cell r="I1255">
            <v>100562.4</v>
          </cell>
        </row>
        <row r="1256">
          <cell r="I1256">
            <v>25546.880000000001</v>
          </cell>
        </row>
        <row r="1257">
          <cell r="I1257">
            <v>112339</v>
          </cell>
        </row>
        <row r="1258">
          <cell r="I1258">
            <v>29593.18</v>
          </cell>
        </row>
        <row r="1259">
          <cell r="I1259">
            <v>36000</v>
          </cell>
        </row>
        <row r="1260">
          <cell r="I1260">
            <v>10000</v>
          </cell>
        </row>
        <row r="1261">
          <cell r="I1261">
            <v>9500</v>
          </cell>
        </row>
        <row r="1262">
          <cell r="I1262">
            <v>10000</v>
          </cell>
        </row>
        <row r="1263">
          <cell r="I1263">
            <v>81063</v>
          </cell>
        </row>
        <row r="1264">
          <cell r="I1264">
            <v>6000</v>
          </cell>
        </row>
        <row r="1265">
          <cell r="I1265">
            <v>579600</v>
          </cell>
        </row>
        <row r="1266">
          <cell r="I1266">
            <v>16110</v>
          </cell>
        </row>
        <row r="1267">
          <cell r="I1267">
            <v>17753.22</v>
          </cell>
        </row>
        <row r="1268">
          <cell r="I1268">
            <v>33652</v>
          </cell>
        </row>
        <row r="1269">
          <cell r="I1269">
            <v>6000</v>
          </cell>
        </row>
        <row r="1270">
          <cell r="I1270">
            <v>32667.5</v>
          </cell>
        </row>
        <row r="1271">
          <cell r="I1271">
            <v>54526.98</v>
          </cell>
        </row>
        <row r="1272">
          <cell r="I1272">
            <v>11500</v>
          </cell>
        </row>
        <row r="1273">
          <cell r="I1273">
            <v>13545</v>
          </cell>
        </row>
        <row r="1274">
          <cell r="I1274">
            <v>24283.14</v>
          </cell>
        </row>
        <row r="1275">
          <cell r="I1275">
            <v>14491.84</v>
          </cell>
        </row>
        <row r="1276">
          <cell r="I1276">
            <v>10000</v>
          </cell>
        </row>
        <row r="1277">
          <cell r="I1277">
            <v>24030.75</v>
          </cell>
        </row>
        <row r="1278">
          <cell r="I1278">
            <v>24760</v>
          </cell>
        </row>
        <row r="1279">
          <cell r="I1279">
            <v>150000</v>
          </cell>
        </row>
        <row r="1280">
          <cell r="I1280">
            <v>400000</v>
          </cell>
        </row>
        <row r="1281">
          <cell r="I1281">
            <v>20289.650000000001</v>
          </cell>
        </row>
        <row r="1282">
          <cell r="I1282">
            <v>9450</v>
          </cell>
        </row>
        <row r="1283">
          <cell r="I1283">
            <v>9728</v>
          </cell>
        </row>
        <row r="1284">
          <cell r="I1284">
            <v>13425</v>
          </cell>
        </row>
        <row r="1285">
          <cell r="I1285">
            <v>60000</v>
          </cell>
        </row>
        <row r="1286">
          <cell r="I1286">
            <v>44772</v>
          </cell>
        </row>
        <row r="1287">
          <cell r="I1287">
            <v>24000</v>
          </cell>
        </row>
        <row r="1288">
          <cell r="I1288">
            <v>2510.48</v>
          </cell>
        </row>
        <row r="1289">
          <cell r="I1289">
            <v>18000</v>
          </cell>
        </row>
        <row r="1290">
          <cell r="I1290">
            <v>393800</v>
          </cell>
        </row>
        <row r="1291">
          <cell r="I1291">
            <v>214800</v>
          </cell>
        </row>
        <row r="1292">
          <cell r="I1292">
            <v>24980</v>
          </cell>
        </row>
        <row r="1293">
          <cell r="I1293">
            <v>48000</v>
          </cell>
        </row>
        <row r="1294">
          <cell r="I1294">
            <v>43780</v>
          </cell>
        </row>
        <row r="1295">
          <cell r="I1295">
            <v>35800</v>
          </cell>
        </row>
        <row r="1296">
          <cell r="I1296">
            <v>31068</v>
          </cell>
        </row>
        <row r="1297">
          <cell r="I1297">
            <v>131000</v>
          </cell>
        </row>
        <row r="1298">
          <cell r="I1298">
            <v>40157</v>
          </cell>
        </row>
        <row r="1299">
          <cell r="I1299">
            <v>-579600</v>
          </cell>
        </row>
        <row r="1300">
          <cell r="I1300">
            <v>579600</v>
          </cell>
        </row>
        <row r="1301">
          <cell r="I1301">
            <v>29000</v>
          </cell>
        </row>
        <row r="1302">
          <cell r="I1302">
            <v>8220.75</v>
          </cell>
        </row>
        <row r="1303">
          <cell r="I1303">
            <v>93796</v>
          </cell>
        </row>
        <row r="1304">
          <cell r="I1304">
            <v>56850.400000000001</v>
          </cell>
        </row>
        <row r="1305">
          <cell r="I1305">
            <v>14212.6</v>
          </cell>
        </row>
        <row r="1306">
          <cell r="I1306">
            <v>28629</v>
          </cell>
        </row>
        <row r="1307">
          <cell r="I1307">
            <v>63000</v>
          </cell>
        </row>
        <row r="1308">
          <cell r="I1308">
            <v>5028</v>
          </cell>
        </row>
        <row r="1309">
          <cell r="I1309">
            <v>38127</v>
          </cell>
        </row>
        <row r="1310">
          <cell r="I1310">
            <v>14850</v>
          </cell>
        </row>
        <row r="1311">
          <cell r="I1311">
            <v>12691.1</v>
          </cell>
        </row>
        <row r="1312">
          <cell r="I1312">
            <v>81158.600000000006</v>
          </cell>
        </row>
        <row r="1313">
          <cell r="I1313">
            <v>17316</v>
          </cell>
        </row>
        <row r="1314">
          <cell r="I1314">
            <v>77856.05</v>
          </cell>
        </row>
        <row r="1315">
          <cell r="I1315">
            <v>255768</v>
          </cell>
        </row>
        <row r="1316">
          <cell r="I1316">
            <v>11549.98</v>
          </cell>
        </row>
        <row r="1317">
          <cell r="I1317">
            <v>35800</v>
          </cell>
        </row>
        <row r="1318">
          <cell r="I1318">
            <v>35460.800000000003</v>
          </cell>
        </row>
        <row r="1319">
          <cell r="I1319">
            <v>4114</v>
          </cell>
        </row>
        <row r="1320">
          <cell r="I1320">
            <v>1342.5</v>
          </cell>
        </row>
        <row r="1321">
          <cell r="I1321">
            <v>9753.69</v>
          </cell>
        </row>
        <row r="1322">
          <cell r="I1322">
            <v>375000</v>
          </cell>
        </row>
        <row r="1323">
          <cell r="I1323">
            <v>27753</v>
          </cell>
        </row>
        <row r="1324">
          <cell r="I1324">
            <v>31291.89</v>
          </cell>
        </row>
        <row r="1325">
          <cell r="I1325">
            <v>5900</v>
          </cell>
        </row>
        <row r="1326">
          <cell r="I1326">
            <v>5450</v>
          </cell>
        </row>
        <row r="1327">
          <cell r="I1327">
            <v>113815</v>
          </cell>
        </row>
        <row r="1328">
          <cell r="I1328">
            <v>31360</v>
          </cell>
        </row>
        <row r="1329">
          <cell r="I1329">
            <v>28500</v>
          </cell>
        </row>
        <row r="1330">
          <cell r="I1330">
            <v>45000</v>
          </cell>
        </row>
        <row r="1331">
          <cell r="I1331">
            <v>10788</v>
          </cell>
        </row>
        <row r="1332">
          <cell r="I1332">
            <v>14642.2</v>
          </cell>
        </row>
        <row r="1333">
          <cell r="I1333">
            <v>6930</v>
          </cell>
        </row>
        <row r="1334">
          <cell r="I1334">
            <v>6265</v>
          </cell>
        </row>
        <row r="1335">
          <cell r="I1335">
            <v>4833</v>
          </cell>
        </row>
        <row r="1336">
          <cell r="I1336">
            <v>50343.75</v>
          </cell>
        </row>
        <row r="1337">
          <cell r="I1337">
            <v>13037</v>
          </cell>
        </row>
        <row r="1338">
          <cell r="I1338">
            <v>5720</v>
          </cell>
        </row>
        <row r="1339">
          <cell r="I1339">
            <v>22554</v>
          </cell>
        </row>
        <row r="1340">
          <cell r="I1340">
            <v>248400</v>
          </cell>
        </row>
        <row r="1341">
          <cell r="I1341">
            <v>14051.51</v>
          </cell>
        </row>
        <row r="1342">
          <cell r="I1342">
            <v>44333.83</v>
          </cell>
        </row>
        <row r="1343">
          <cell r="I1343">
            <v>1713.03</v>
          </cell>
        </row>
        <row r="1344">
          <cell r="I1344">
            <v>10771</v>
          </cell>
        </row>
        <row r="1345">
          <cell r="I1345">
            <v>45336.23</v>
          </cell>
        </row>
        <row r="1346">
          <cell r="I1346">
            <v>12306.25</v>
          </cell>
        </row>
        <row r="1347">
          <cell r="I1347">
            <v>248400</v>
          </cell>
        </row>
        <row r="1348">
          <cell r="I1348">
            <v>8595.58</v>
          </cell>
        </row>
        <row r="1349">
          <cell r="I1349">
            <v>9753.69</v>
          </cell>
        </row>
        <row r="1350">
          <cell r="I1350">
            <v>-393800</v>
          </cell>
        </row>
        <row r="1351">
          <cell r="I1351">
            <v>-214800</v>
          </cell>
        </row>
        <row r="1352">
          <cell r="I1352">
            <v>9020</v>
          </cell>
        </row>
        <row r="1353">
          <cell r="I1353">
            <v>22912</v>
          </cell>
        </row>
        <row r="1354">
          <cell r="I1354">
            <v>17189.37</v>
          </cell>
        </row>
        <row r="1355">
          <cell r="I1355">
            <v>40392.5</v>
          </cell>
        </row>
        <row r="1356">
          <cell r="I1356">
            <v>55272.67</v>
          </cell>
        </row>
        <row r="1357">
          <cell r="I1357">
            <v>343073.68</v>
          </cell>
        </row>
        <row r="1358">
          <cell r="I1358">
            <v>147675</v>
          </cell>
        </row>
        <row r="1359">
          <cell r="I1359">
            <v>76075</v>
          </cell>
        </row>
        <row r="1360">
          <cell r="I1360">
            <v>22102.92</v>
          </cell>
        </row>
        <row r="1361">
          <cell r="I1361">
            <v>26951.14</v>
          </cell>
        </row>
        <row r="1362">
          <cell r="I1362">
            <v>21480</v>
          </cell>
        </row>
        <row r="1363">
          <cell r="I1363">
            <v>3157.56</v>
          </cell>
        </row>
        <row r="1364">
          <cell r="I1364">
            <v>53716</v>
          </cell>
        </row>
        <row r="1365">
          <cell r="I1365">
            <v>5638.5</v>
          </cell>
        </row>
        <row r="1366">
          <cell r="I1366">
            <v>5638.5</v>
          </cell>
        </row>
        <row r="1367">
          <cell r="I1367">
            <v>7893.9</v>
          </cell>
        </row>
        <row r="1368">
          <cell r="I1368">
            <v>70093</v>
          </cell>
        </row>
        <row r="1369">
          <cell r="I1369">
            <v>17890</v>
          </cell>
        </row>
        <row r="1370">
          <cell r="I1370">
            <v>9280</v>
          </cell>
        </row>
        <row r="1371">
          <cell r="I1371">
            <v>7389.12</v>
          </cell>
        </row>
        <row r="1372">
          <cell r="I1372">
            <v>3250</v>
          </cell>
        </row>
        <row r="1373">
          <cell r="I1373">
            <v>16423.25</v>
          </cell>
        </row>
        <row r="1374">
          <cell r="I1374">
            <v>67281.399999999994</v>
          </cell>
        </row>
        <row r="1375">
          <cell r="I1375">
            <v>9000</v>
          </cell>
        </row>
        <row r="1376">
          <cell r="I1376">
            <v>2205</v>
          </cell>
        </row>
        <row r="1377">
          <cell r="I1377">
            <v>41528</v>
          </cell>
        </row>
        <row r="1378">
          <cell r="I1378">
            <v>68494.600000000006</v>
          </cell>
        </row>
        <row r="1379">
          <cell r="I1379">
            <v>6014.4</v>
          </cell>
        </row>
        <row r="1380">
          <cell r="I1380">
            <v>-81063</v>
          </cell>
        </row>
        <row r="1381">
          <cell r="I1381">
            <v>22941</v>
          </cell>
        </row>
        <row r="1382">
          <cell r="I1382">
            <v>19200</v>
          </cell>
        </row>
        <row r="1383">
          <cell r="I1383">
            <v>78000</v>
          </cell>
        </row>
        <row r="1384">
          <cell r="I1384">
            <v>63571.85</v>
          </cell>
        </row>
        <row r="1385">
          <cell r="I1385">
            <v>21900</v>
          </cell>
        </row>
        <row r="1386">
          <cell r="I1386">
            <v>2250</v>
          </cell>
        </row>
        <row r="1387">
          <cell r="I1387">
            <v>9730.44</v>
          </cell>
        </row>
        <row r="1388">
          <cell r="I1388">
            <v>26567.9</v>
          </cell>
        </row>
        <row r="1389">
          <cell r="I1389">
            <v>39851.839999999997</v>
          </cell>
        </row>
        <row r="1390">
          <cell r="I1390">
            <v>20764</v>
          </cell>
        </row>
        <row r="1391">
          <cell r="I1391">
            <v>9952.4</v>
          </cell>
        </row>
        <row r="1392">
          <cell r="I1392">
            <v>500</v>
          </cell>
        </row>
        <row r="1393">
          <cell r="I1393">
            <v>248400</v>
          </cell>
        </row>
        <row r="1394">
          <cell r="I1394">
            <v>3660</v>
          </cell>
        </row>
        <row r="1395">
          <cell r="I1395">
            <v>25955</v>
          </cell>
        </row>
        <row r="1396">
          <cell r="I1396">
            <v>16000</v>
          </cell>
        </row>
        <row r="1397">
          <cell r="I1397">
            <v>89500</v>
          </cell>
        </row>
        <row r="1398">
          <cell r="I1398">
            <v>127884</v>
          </cell>
        </row>
        <row r="1399">
          <cell r="I1399">
            <v>60000</v>
          </cell>
        </row>
        <row r="1400">
          <cell r="I1400">
            <v>3511</v>
          </cell>
        </row>
        <row r="1401">
          <cell r="I1401">
            <v>20695</v>
          </cell>
        </row>
        <row r="1402">
          <cell r="I1402">
            <v>9435</v>
          </cell>
        </row>
        <row r="1403">
          <cell r="I1403">
            <v>65335</v>
          </cell>
        </row>
        <row r="1404">
          <cell r="I1404">
            <v>15344</v>
          </cell>
        </row>
        <row r="1405">
          <cell r="I1405">
            <v>6444</v>
          </cell>
        </row>
        <row r="1406">
          <cell r="I1406">
            <v>75143.7</v>
          </cell>
        </row>
        <row r="1407">
          <cell r="I1407">
            <v>3580</v>
          </cell>
        </row>
        <row r="1408">
          <cell r="I1408">
            <v>70000</v>
          </cell>
        </row>
        <row r="1409">
          <cell r="I1409">
            <v>41617.5</v>
          </cell>
        </row>
        <row r="1410">
          <cell r="I1410">
            <v>8950</v>
          </cell>
        </row>
        <row r="1411">
          <cell r="I1411">
            <v>4594</v>
          </cell>
        </row>
        <row r="1412">
          <cell r="I1412">
            <v>2000000</v>
          </cell>
        </row>
        <row r="1413">
          <cell r="I1413">
            <v>9666</v>
          </cell>
        </row>
        <row r="1414">
          <cell r="I1414">
            <v>87000</v>
          </cell>
        </row>
        <row r="1415">
          <cell r="I1415">
            <v>22196</v>
          </cell>
        </row>
        <row r="1416">
          <cell r="I1416">
            <v>5370</v>
          </cell>
        </row>
        <row r="1417">
          <cell r="I1417">
            <v>16993.96</v>
          </cell>
        </row>
        <row r="1418">
          <cell r="I1418">
            <v>255769</v>
          </cell>
        </row>
        <row r="1419">
          <cell r="I1419">
            <v>30000</v>
          </cell>
        </row>
        <row r="1420">
          <cell r="I1420">
            <v>116507</v>
          </cell>
        </row>
        <row r="1421">
          <cell r="I1421">
            <v>5330</v>
          </cell>
        </row>
        <row r="1422">
          <cell r="I1422">
            <v>337610</v>
          </cell>
        </row>
        <row r="1423">
          <cell r="I1423">
            <v>8705.89</v>
          </cell>
        </row>
        <row r="1424">
          <cell r="I1424">
            <v>100383.2</v>
          </cell>
        </row>
        <row r="1425">
          <cell r="I1425">
            <v>3375.94</v>
          </cell>
        </row>
        <row r="1426">
          <cell r="I1426">
            <v>297000</v>
          </cell>
        </row>
        <row r="1427">
          <cell r="I1427">
            <v>22100</v>
          </cell>
        </row>
        <row r="1428">
          <cell r="I1428">
            <v>19546.8</v>
          </cell>
        </row>
        <row r="1429">
          <cell r="I1429">
            <v>6265</v>
          </cell>
        </row>
        <row r="1430">
          <cell r="I1430">
            <v>12530</v>
          </cell>
        </row>
        <row r="1431">
          <cell r="I1431">
            <v>3759</v>
          </cell>
        </row>
        <row r="1432">
          <cell r="I1432">
            <v>6265</v>
          </cell>
        </row>
        <row r="1433">
          <cell r="I1433">
            <v>20000</v>
          </cell>
        </row>
        <row r="1434">
          <cell r="I1434">
            <v>51799.92</v>
          </cell>
        </row>
        <row r="1435">
          <cell r="I1435">
            <v>16350</v>
          </cell>
        </row>
        <row r="1436">
          <cell r="I1436">
            <v>50343.75</v>
          </cell>
        </row>
        <row r="1437">
          <cell r="I1437">
            <v>19016.96</v>
          </cell>
        </row>
        <row r="1438">
          <cell r="I1438">
            <v>4330.01</v>
          </cell>
        </row>
        <row r="1439">
          <cell r="I1439">
            <v>28500</v>
          </cell>
        </row>
        <row r="1440">
          <cell r="I1440">
            <v>157986</v>
          </cell>
        </row>
        <row r="1441">
          <cell r="I1441">
            <v>87935</v>
          </cell>
        </row>
        <row r="1442">
          <cell r="I1442">
            <v>7440</v>
          </cell>
        </row>
        <row r="1443">
          <cell r="I1443">
            <v>13263.01</v>
          </cell>
        </row>
        <row r="1444">
          <cell r="I1444">
            <v>6136.12</v>
          </cell>
        </row>
        <row r="1445">
          <cell r="I1445">
            <v>19186</v>
          </cell>
        </row>
        <row r="1446">
          <cell r="I1446">
            <v>10000</v>
          </cell>
        </row>
        <row r="1447">
          <cell r="I1447">
            <v>10985</v>
          </cell>
        </row>
        <row r="1448">
          <cell r="I1448">
            <v>119400</v>
          </cell>
        </row>
        <row r="1449">
          <cell r="I1449">
            <v>8742.36</v>
          </cell>
        </row>
        <row r="1450">
          <cell r="I1450">
            <v>7732.8</v>
          </cell>
        </row>
        <row r="1451">
          <cell r="I1451">
            <v>10814</v>
          </cell>
        </row>
        <row r="1452">
          <cell r="I1452">
            <v>20695</v>
          </cell>
        </row>
        <row r="1453">
          <cell r="I1453">
            <v>8193</v>
          </cell>
        </row>
        <row r="1454">
          <cell r="I1454">
            <v>136793</v>
          </cell>
        </row>
        <row r="1455">
          <cell r="I1455">
            <v>13500</v>
          </cell>
        </row>
        <row r="1456">
          <cell r="I1456">
            <v>38815</v>
          </cell>
        </row>
        <row r="1457">
          <cell r="I1457">
            <v>2685</v>
          </cell>
        </row>
        <row r="1458">
          <cell r="I1458">
            <v>209565</v>
          </cell>
        </row>
        <row r="1459">
          <cell r="I1459">
            <v>25800</v>
          </cell>
        </row>
        <row r="1460">
          <cell r="I1460">
            <v>12700</v>
          </cell>
        </row>
        <row r="1461">
          <cell r="I1461">
            <v>47300</v>
          </cell>
        </row>
        <row r="1462">
          <cell r="I1462">
            <v>21840</v>
          </cell>
        </row>
        <row r="1463">
          <cell r="I1463">
            <v>122919.3</v>
          </cell>
        </row>
        <row r="1464">
          <cell r="I1464">
            <v>13860</v>
          </cell>
        </row>
        <row r="1465">
          <cell r="I1465">
            <v>44333.83</v>
          </cell>
        </row>
        <row r="1466">
          <cell r="I1466">
            <v>16400</v>
          </cell>
        </row>
        <row r="1467">
          <cell r="I1467">
            <v>19770</v>
          </cell>
        </row>
        <row r="1468">
          <cell r="I1468">
            <v>26611</v>
          </cell>
        </row>
        <row r="1469">
          <cell r="I1469">
            <v>2845.21</v>
          </cell>
        </row>
        <row r="1470">
          <cell r="I1470">
            <v>49432.639999999999</v>
          </cell>
        </row>
        <row r="1471">
          <cell r="I1471">
            <v>18043.2</v>
          </cell>
        </row>
        <row r="1472">
          <cell r="I1472">
            <v>72831.520000000004</v>
          </cell>
        </row>
        <row r="1473">
          <cell r="I1473">
            <v>14657</v>
          </cell>
        </row>
        <row r="1474">
          <cell r="I1474">
            <v>37207</v>
          </cell>
        </row>
        <row r="1475">
          <cell r="I1475">
            <v>54813</v>
          </cell>
        </row>
        <row r="1476">
          <cell r="I1476">
            <v>29217</v>
          </cell>
        </row>
        <row r="1477">
          <cell r="I1477">
            <v>44392</v>
          </cell>
        </row>
        <row r="1478">
          <cell r="I1478">
            <v>11169.6</v>
          </cell>
        </row>
        <row r="1479">
          <cell r="I1479">
            <v>60796</v>
          </cell>
        </row>
        <row r="1480">
          <cell r="I1480">
            <v>33122.800000000003</v>
          </cell>
        </row>
        <row r="1481">
          <cell r="I1481">
            <v>35000</v>
          </cell>
        </row>
        <row r="1482">
          <cell r="I1482">
            <v>26044.5</v>
          </cell>
        </row>
        <row r="1483">
          <cell r="I1483">
            <v>20054.09</v>
          </cell>
        </row>
        <row r="1484">
          <cell r="I1484">
            <v>127884</v>
          </cell>
        </row>
        <row r="1485">
          <cell r="I1485">
            <v>873072.5</v>
          </cell>
        </row>
        <row r="1486">
          <cell r="I1486">
            <v>1790</v>
          </cell>
        </row>
        <row r="1487">
          <cell r="I1487">
            <v>3043</v>
          </cell>
        </row>
        <row r="1488">
          <cell r="I1488">
            <v>1253</v>
          </cell>
        </row>
        <row r="1489">
          <cell r="I1489">
            <v>626.5</v>
          </cell>
        </row>
        <row r="1490">
          <cell r="I1490">
            <v>101078</v>
          </cell>
        </row>
        <row r="1491">
          <cell r="I1491">
            <v>9300</v>
          </cell>
        </row>
        <row r="1492">
          <cell r="I1492">
            <v>11520</v>
          </cell>
        </row>
        <row r="1493">
          <cell r="I1493">
            <v>54058</v>
          </cell>
        </row>
        <row r="1494">
          <cell r="I1494">
            <v>6000</v>
          </cell>
        </row>
        <row r="1495">
          <cell r="I1495">
            <v>113354</v>
          </cell>
        </row>
        <row r="1496">
          <cell r="I1496">
            <v>13353.4</v>
          </cell>
        </row>
        <row r="1497">
          <cell r="I1497">
            <v>26850</v>
          </cell>
        </row>
        <row r="1498">
          <cell r="I1498">
            <v>31274.880000000001</v>
          </cell>
        </row>
        <row r="1499">
          <cell r="I1499">
            <v>3000</v>
          </cell>
        </row>
        <row r="1500">
          <cell r="I1500">
            <v>9000</v>
          </cell>
        </row>
        <row r="1501">
          <cell r="I1501">
            <v>31643</v>
          </cell>
        </row>
        <row r="1502">
          <cell r="I1502">
            <v>55579.5</v>
          </cell>
        </row>
        <row r="1503">
          <cell r="I1503">
            <v>24000</v>
          </cell>
        </row>
        <row r="1504">
          <cell r="I1504">
            <v>6800</v>
          </cell>
        </row>
        <row r="1505">
          <cell r="I1505">
            <v>14200</v>
          </cell>
        </row>
        <row r="1506">
          <cell r="I1506">
            <v>60922</v>
          </cell>
        </row>
        <row r="1507">
          <cell r="I1507">
            <v>41076.480000000003</v>
          </cell>
        </row>
        <row r="1508">
          <cell r="I1508">
            <v>3307.92</v>
          </cell>
        </row>
        <row r="1509">
          <cell r="I1509">
            <v>68207</v>
          </cell>
        </row>
        <row r="1510">
          <cell r="I1510">
            <v>16800</v>
          </cell>
        </row>
        <row r="1511">
          <cell r="I1511">
            <v>9020</v>
          </cell>
        </row>
        <row r="1512">
          <cell r="I1512">
            <v>4030</v>
          </cell>
        </row>
        <row r="1513">
          <cell r="I1513">
            <v>9000</v>
          </cell>
        </row>
        <row r="1514">
          <cell r="I1514">
            <v>30000</v>
          </cell>
        </row>
        <row r="1515">
          <cell r="I1515">
            <v>57347.13</v>
          </cell>
        </row>
        <row r="1516">
          <cell r="I1516">
            <v>2429.9299999999998</v>
          </cell>
        </row>
        <row r="1517">
          <cell r="I1517">
            <v>113850</v>
          </cell>
        </row>
        <row r="1518">
          <cell r="I1518">
            <v>51910</v>
          </cell>
        </row>
        <row r="1519">
          <cell r="I1519">
            <v>30000</v>
          </cell>
        </row>
        <row r="1520">
          <cell r="I1520">
            <v>8700</v>
          </cell>
        </row>
        <row r="1521">
          <cell r="I1521">
            <v>172557.81</v>
          </cell>
        </row>
        <row r="1522">
          <cell r="I1522">
            <v>43673</v>
          </cell>
        </row>
        <row r="1523">
          <cell r="I1523">
            <v>11520</v>
          </cell>
        </row>
        <row r="1524">
          <cell r="I1524">
            <v>43282.2</v>
          </cell>
        </row>
        <row r="1525">
          <cell r="I1525">
            <v>7800</v>
          </cell>
        </row>
        <row r="1526">
          <cell r="I1526">
            <v>33115</v>
          </cell>
        </row>
        <row r="1527">
          <cell r="I1527">
            <v>97284</v>
          </cell>
        </row>
        <row r="1528">
          <cell r="I1528">
            <v>134840.70000000001</v>
          </cell>
        </row>
        <row r="1529">
          <cell r="I1529">
            <v>41170</v>
          </cell>
        </row>
        <row r="1530">
          <cell r="I1530">
            <v>19243.400000000001</v>
          </cell>
        </row>
        <row r="1531">
          <cell r="I1531">
            <v>181472</v>
          </cell>
        </row>
        <row r="1532">
          <cell r="I1532">
            <v>7500</v>
          </cell>
        </row>
        <row r="1533">
          <cell r="I1533">
            <v>7969.08</v>
          </cell>
        </row>
        <row r="1534">
          <cell r="I1534">
            <v>34094.120000000003</v>
          </cell>
        </row>
        <row r="1535">
          <cell r="I1535">
            <v>15615</v>
          </cell>
        </row>
        <row r="1536">
          <cell r="I1536">
            <v>15610</v>
          </cell>
        </row>
        <row r="1537">
          <cell r="I1537">
            <v>44901.26</v>
          </cell>
        </row>
        <row r="1538">
          <cell r="I1538">
            <v>4811.5200000000004</v>
          </cell>
        </row>
        <row r="1539">
          <cell r="I1539">
            <v>68020</v>
          </cell>
        </row>
        <row r="1540">
          <cell r="I1540">
            <v>32220</v>
          </cell>
        </row>
        <row r="1541">
          <cell r="I1541">
            <v>58622.5</v>
          </cell>
        </row>
        <row r="1542">
          <cell r="I1542">
            <v>7831.25</v>
          </cell>
        </row>
        <row r="1543">
          <cell r="I1543">
            <v>2812500</v>
          </cell>
        </row>
        <row r="1544">
          <cell r="I1544">
            <v>12530</v>
          </cell>
        </row>
        <row r="1545">
          <cell r="I1545">
            <v>10740</v>
          </cell>
        </row>
        <row r="1546">
          <cell r="I1546">
            <v>63000</v>
          </cell>
        </row>
        <row r="1547">
          <cell r="I1547">
            <v>31973</v>
          </cell>
        </row>
        <row r="1548">
          <cell r="I1548">
            <v>2983.94</v>
          </cell>
        </row>
        <row r="1549">
          <cell r="I1549">
            <v>19516.37</v>
          </cell>
        </row>
        <row r="1550">
          <cell r="I1550">
            <v>1740.6</v>
          </cell>
        </row>
        <row r="1551">
          <cell r="I1551">
            <v>10740</v>
          </cell>
        </row>
        <row r="1552">
          <cell r="I1552">
            <v>29750</v>
          </cell>
        </row>
        <row r="1553">
          <cell r="I1553">
            <v>272208</v>
          </cell>
        </row>
        <row r="1554">
          <cell r="I1554">
            <v>7016.8</v>
          </cell>
        </row>
        <row r="1555">
          <cell r="I1555">
            <v>6520.08</v>
          </cell>
        </row>
        <row r="1556">
          <cell r="I1556">
            <v>9156</v>
          </cell>
        </row>
        <row r="1557">
          <cell r="I1557">
            <v>32667.5</v>
          </cell>
        </row>
        <row r="1558">
          <cell r="I1558">
            <v>15103.13</v>
          </cell>
        </row>
        <row r="1559">
          <cell r="I1559">
            <v>147675</v>
          </cell>
        </row>
        <row r="1560">
          <cell r="I1560">
            <v>76075</v>
          </cell>
        </row>
        <row r="1561">
          <cell r="I1561">
            <v>3622.96</v>
          </cell>
        </row>
        <row r="1562">
          <cell r="I1562">
            <v>5222.33</v>
          </cell>
        </row>
        <row r="1563">
          <cell r="I1563">
            <v>38248.720000000001</v>
          </cell>
        </row>
        <row r="1564">
          <cell r="I1564">
            <v>65895</v>
          </cell>
        </row>
        <row r="1565">
          <cell r="I1565">
            <v>39641</v>
          </cell>
        </row>
        <row r="1566">
          <cell r="I1566">
            <v>14321.79</v>
          </cell>
        </row>
        <row r="1567">
          <cell r="I1567">
            <v>110552</v>
          </cell>
        </row>
        <row r="1568">
          <cell r="I1568">
            <v>27052.27</v>
          </cell>
        </row>
        <row r="1569">
          <cell r="I1569">
            <v>98842</v>
          </cell>
        </row>
        <row r="1570">
          <cell r="I1570">
            <v>108209.08</v>
          </cell>
        </row>
        <row r="1571">
          <cell r="I1571">
            <v>21927.5</v>
          </cell>
        </row>
        <row r="1572">
          <cell r="I1572">
            <v>15750</v>
          </cell>
        </row>
        <row r="1573">
          <cell r="I1573">
            <v>22150</v>
          </cell>
        </row>
        <row r="1574">
          <cell r="I1574">
            <v>8950</v>
          </cell>
        </row>
        <row r="1575">
          <cell r="I1575">
            <v>77000</v>
          </cell>
        </row>
        <row r="1576">
          <cell r="I1576">
            <v>25000</v>
          </cell>
        </row>
        <row r="1577">
          <cell r="I1577">
            <v>59943.519999999997</v>
          </cell>
        </row>
        <row r="1578">
          <cell r="I1578">
            <v>35800</v>
          </cell>
        </row>
        <row r="1579">
          <cell r="I1579">
            <v>4475</v>
          </cell>
        </row>
        <row r="1580">
          <cell r="I1580">
            <v>6750</v>
          </cell>
        </row>
        <row r="1581">
          <cell r="I1581">
            <v>109473</v>
          </cell>
        </row>
        <row r="1582">
          <cell r="I1582">
            <v>-34094.120000000003</v>
          </cell>
        </row>
        <row r="1583">
          <cell r="I1583">
            <v>42864.24</v>
          </cell>
        </row>
        <row r="1584">
          <cell r="I1584">
            <v>5871.2</v>
          </cell>
        </row>
        <row r="1585">
          <cell r="I1585">
            <v>4811.5200000000004</v>
          </cell>
        </row>
        <row r="1586">
          <cell r="I1586">
            <v>53503.1</v>
          </cell>
        </row>
        <row r="1587">
          <cell r="I1587">
            <v>3597.9</v>
          </cell>
        </row>
        <row r="1588">
          <cell r="I1588">
            <v>10936.9</v>
          </cell>
        </row>
        <row r="1589">
          <cell r="I1589">
            <v>12000</v>
          </cell>
        </row>
        <row r="1590">
          <cell r="I1590">
            <v>85493.57</v>
          </cell>
        </row>
        <row r="1591">
          <cell r="I1591">
            <v>6240</v>
          </cell>
        </row>
        <row r="1592">
          <cell r="I1592">
            <v>83199.199999999997</v>
          </cell>
        </row>
        <row r="1593">
          <cell r="I1593">
            <v>2914285</v>
          </cell>
        </row>
        <row r="1594">
          <cell r="I1594">
            <v>3501.24</v>
          </cell>
        </row>
        <row r="1595">
          <cell r="I1595">
            <v>3000</v>
          </cell>
        </row>
        <row r="1596">
          <cell r="I1596">
            <v>7000</v>
          </cell>
        </row>
        <row r="1597">
          <cell r="I1597">
            <v>25890.560000000001</v>
          </cell>
        </row>
        <row r="1598">
          <cell r="I1598">
            <v>35500</v>
          </cell>
        </row>
        <row r="1599">
          <cell r="I1599">
            <v>1218</v>
          </cell>
        </row>
        <row r="1600">
          <cell r="I1600">
            <v>26158.79</v>
          </cell>
        </row>
        <row r="1601">
          <cell r="I1601">
            <v>22375</v>
          </cell>
        </row>
        <row r="1602">
          <cell r="I1602">
            <v>29593.18</v>
          </cell>
        </row>
        <row r="1603">
          <cell r="I1603">
            <v>41178.949999999997</v>
          </cell>
        </row>
        <row r="1604">
          <cell r="I1604">
            <v>34094.120000000003</v>
          </cell>
        </row>
        <row r="1605">
          <cell r="I1605">
            <v>4475</v>
          </cell>
        </row>
        <row r="1606">
          <cell r="I1606">
            <v>22106.5</v>
          </cell>
        </row>
        <row r="1607">
          <cell r="I1607">
            <v>13425</v>
          </cell>
        </row>
        <row r="1608">
          <cell r="I1608">
            <v>23365</v>
          </cell>
        </row>
        <row r="1609">
          <cell r="I1609">
            <v>4182.34</v>
          </cell>
        </row>
        <row r="1610">
          <cell r="I1610">
            <v>9758.19</v>
          </cell>
        </row>
        <row r="1611">
          <cell r="I1611">
            <v>4200</v>
          </cell>
        </row>
        <row r="1612">
          <cell r="I1612">
            <v>29750</v>
          </cell>
        </row>
        <row r="1613">
          <cell r="I1613">
            <v>-29750</v>
          </cell>
        </row>
        <row r="1614">
          <cell r="I1614">
            <v>11443.47</v>
          </cell>
        </row>
        <row r="1615">
          <cell r="I1615">
            <v>2000000</v>
          </cell>
        </row>
        <row r="1616">
          <cell r="I1616">
            <v>662400</v>
          </cell>
        </row>
        <row r="1617">
          <cell r="I1617">
            <v>3912.94</v>
          </cell>
        </row>
        <row r="1618">
          <cell r="I1618">
            <v>9129.9</v>
          </cell>
        </row>
        <row r="1619">
          <cell r="I1619">
            <v>22375</v>
          </cell>
        </row>
        <row r="1620">
          <cell r="I1620">
            <v>201667</v>
          </cell>
        </row>
        <row r="1621">
          <cell r="I1621">
            <v>20208.63</v>
          </cell>
        </row>
        <row r="1622">
          <cell r="I1622">
            <v>8949.99</v>
          </cell>
        </row>
        <row r="1623">
          <cell r="I1623">
            <v>6284</v>
          </cell>
        </row>
        <row r="1624">
          <cell r="I1624">
            <v>6408.2</v>
          </cell>
        </row>
        <row r="1625">
          <cell r="I1625">
            <v>32041</v>
          </cell>
        </row>
        <row r="1626">
          <cell r="I1626">
            <v>952381</v>
          </cell>
        </row>
        <row r="1627">
          <cell r="I1627">
            <v>1976.16</v>
          </cell>
        </row>
        <row r="1628">
          <cell r="I1628">
            <v>156000</v>
          </cell>
        </row>
        <row r="1629">
          <cell r="I1629">
            <v>27440.7</v>
          </cell>
        </row>
        <row r="1630">
          <cell r="I1630">
            <v>23666</v>
          </cell>
        </row>
        <row r="1631">
          <cell r="I1631">
            <v>23666</v>
          </cell>
        </row>
        <row r="1632">
          <cell r="I1632">
            <v>95000</v>
          </cell>
        </row>
        <row r="1633">
          <cell r="I1633">
            <v>4200</v>
          </cell>
        </row>
        <row r="1634">
          <cell r="I1634">
            <v>6300</v>
          </cell>
        </row>
        <row r="1635">
          <cell r="I1635">
            <v>5370</v>
          </cell>
        </row>
        <row r="1636">
          <cell r="I1636">
            <v>42960</v>
          </cell>
        </row>
        <row r="1637">
          <cell r="I1637">
            <v>7239.66</v>
          </cell>
        </row>
        <row r="1638">
          <cell r="I1638">
            <v>3217.53</v>
          </cell>
        </row>
        <row r="1639">
          <cell r="I1639">
            <v>24000</v>
          </cell>
        </row>
        <row r="1640">
          <cell r="I1640">
            <v>2835</v>
          </cell>
        </row>
        <row r="1641">
          <cell r="I1641">
            <v>3300</v>
          </cell>
        </row>
        <row r="1642">
          <cell r="I1642">
            <v>1342.5</v>
          </cell>
        </row>
        <row r="1643">
          <cell r="I1643">
            <v>41800</v>
          </cell>
        </row>
        <row r="1644">
          <cell r="I1644">
            <v>25418</v>
          </cell>
        </row>
        <row r="1645">
          <cell r="I1645">
            <v>61580</v>
          </cell>
        </row>
        <row r="1646">
          <cell r="I1646">
            <v>1374.72</v>
          </cell>
        </row>
        <row r="1647">
          <cell r="I1647">
            <v>15000</v>
          </cell>
        </row>
        <row r="1648">
          <cell r="I1648">
            <v>9666</v>
          </cell>
        </row>
        <row r="1649">
          <cell r="I1649">
            <v>3222</v>
          </cell>
        </row>
        <row r="1650">
          <cell r="I1650">
            <v>66702.559999999998</v>
          </cell>
        </row>
        <row r="1651">
          <cell r="I1651">
            <v>200000</v>
          </cell>
        </row>
        <row r="1652">
          <cell r="I1652">
            <v>333.81</v>
          </cell>
        </row>
        <row r="1653">
          <cell r="I1653">
            <v>7947.6</v>
          </cell>
        </row>
        <row r="1654">
          <cell r="I1654">
            <v>89500</v>
          </cell>
        </row>
        <row r="1655">
          <cell r="I1655">
            <v>60000</v>
          </cell>
        </row>
        <row r="1656">
          <cell r="I1656">
            <v>28986.01</v>
          </cell>
        </row>
        <row r="1657">
          <cell r="I1657">
            <v>27696.67</v>
          </cell>
        </row>
        <row r="1658">
          <cell r="I1658">
            <v>8950</v>
          </cell>
        </row>
        <row r="1659">
          <cell r="I1659">
            <v>89500</v>
          </cell>
        </row>
        <row r="1660">
          <cell r="I1660">
            <v>80000</v>
          </cell>
        </row>
        <row r="1661">
          <cell r="I1661">
            <v>15000</v>
          </cell>
        </row>
        <row r="1662">
          <cell r="I1662">
            <v>11840</v>
          </cell>
        </row>
        <row r="1663">
          <cell r="I1663">
            <v>30300</v>
          </cell>
        </row>
        <row r="1664">
          <cell r="I1664">
            <v>65475</v>
          </cell>
        </row>
        <row r="1665">
          <cell r="I1665">
            <v>32544</v>
          </cell>
        </row>
        <row r="1666">
          <cell r="I1666">
            <v>82825.119999999995</v>
          </cell>
        </row>
        <row r="1667">
          <cell r="I1667">
            <v>51993</v>
          </cell>
        </row>
        <row r="1668">
          <cell r="I1668">
            <v>12555</v>
          </cell>
        </row>
        <row r="1669">
          <cell r="I1669">
            <v>5889.1</v>
          </cell>
        </row>
        <row r="1670">
          <cell r="I1670">
            <v>29928.799999999999</v>
          </cell>
        </row>
        <row r="1671">
          <cell r="I1671">
            <v>80177.679999999993</v>
          </cell>
        </row>
        <row r="1672">
          <cell r="I1672">
            <v>18741.3</v>
          </cell>
        </row>
        <row r="1673">
          <cell r="I1673">
            <v>13810.66</v>
          </cell>
        </row>
        <row r="1674">
          <cell r="I1674">
            <v>10230.75</v>
          </cell>
        </row>
        <row r="1675">
          <cell r="I1675">
            <v>35800</v>
          </cell>
        </row>
        <row r="1676">
          <cell r="I1676">
            <v>3326</v>
          </cell>
        </row>
        <row r="1677">
          <cell r="I1677">
            <v>39439</v>
          </cell>
        </row>
        <row r="1678">
          <cell r="I1678">
            <v>448</v>
          </cell>
        </row>
        <row r="1679">
          <cell r="I1679">
            <v>1056</v>
          </cell>
        </row>
        <row r="1680">
          <cell r="I1680">
            <v>6600</v>
          </cell>
        </row>
        <row r="1681">
          <cell r="I1681">
            <v>672</v>
          </cell>
        </row>
        <row r="1682">
          <cell r="I1682">
            <v>1056</v>
          </cell>
        </row>
        <row r="1683">
          <cell r="I1683">
            <v>3000</v>
          </cell>
        </row>
        <row r="1684">
          <cell r="I1684">
            <v>5772</v>
          </cell>
        </row>
        <row r="1685">
          <cell r="I1685">
            <v>260</v>
          </cell>
        </row>
        <row r="1686">
          <cell r="I1686">
            <v>147916.66</v>
          </cell>
        </row>
        <row r="1687">
          <cell r="I1687">
            <v>9228.34</v>
          </cell>
        </row>
        <row r="1688">
          <cell r="I1688">
            <v>42041.73</v>
          </cell>
        </row>
        <row r="1689">
          <cell r="I1689">
            <v>66453.75</v>
          </cell>
        </row>
        <row r="1690">
          <cell r="I1690">
            <v>9988.2000000000007</v>
          </cell>
        </row>
        <row r="1691">
          <cell r="I1691">
            <v>54580.68</v>
          </cell>
        </row>
        <row r="1692">
          <cell r="I1692">
            <v>248400</v>
          </cell>
        </row>
        <row r="1693">
          <cell r="I1693">
            <v>1920</v>
          </cell>
        </row>
        <row r="1694">
          <cell r="I1694">
            <v>100598</v>
          </cell>
        </row>
        <row r="1695">
          <cell r="I1695">
            <v>33290.879999999997</v>
          </cell>
        </row>
        <row r="1696">
          <cell r="I1696">
            <v>309600</v>
          </cell>
        </row>
        <row r="1697">
          <cell r="I1697">
            <v>9666</v>
          </cell>
        </row>
        <row r="1698">
          <cell r="I1698">
            <v>12785.08</v>
          </cell>
        </row>
        <row r="1699">
          <cell r="I1699">
            <v>17840</v>
          </cell>
        </row>
        <row r="1700">
          <cell r="I1700">
            <v>5200</v>
          </cell>
        </row>
        <row r="1701">
          <cell r="I1701">
            <v>28168.400000000001</v>
          </cell>
        </row>
        <row r="1702">
          <cell r="I1702">
            <v>9666</v>
          </cell>
        </row>
        <row r="1703">
          <cell r="I1703">
            <v>30896</v>
          </cell>
        </row>
        <row r="1704">
          <cell r="I1704">
            <v>4954.3999999999996</v>
          </cell>
        </row>
        <row r="1705">
          <cell r="I1705">
            <v>388396.79999999999</v>
          </cell>
        </row>
        <row r="1706">
          <cell r="I1706">
            <v>65335</v>
          </cell>
        </row>
        <row r="1707">
          <cell r="I1707">
            <v>34189</v>
          </cell>
        </row>
        <row r="1708">
          <cell r="I1708">
            <v>28240</v>
          </cell>
        </row>
        <row r="1709">
          <cell r="I1709">
            <v>17900</v>
          </cell>
        </row>
        <row r="1710">
          <cell r="I1710">
            <v>889260.7</v>
          </cell>
        </row>
        <row r="1711">
          <cell r="I1711">
            <v>13284</v>
          </cell>
        </row>
        <row r="1712">
          <cell r="I1712">
            <v>76742</v>
          </cell>
        </row>
        <row r="1713">
          <cell r="I1713">
            <v>9520</v>
          </cell>
        </row>
        <row r="1714">
          <cell r="I1714">
            <v>9666</v>
          </cell>
        </row>
        <row r="1715">
          <cell r="I1715">
            <v>41000</v>
          </cell>
        </row>
        <row r="1716">
          <cell r="I1716">
            <v>79010</v>
          </cell>
        </row>
        <row r="1717">
          <cell r="I1717">
            <v>9020</v>
          </cell>
        </row>
        <row r="1718">
          <cell r="I1718">
            <v>17848.8</v>
          </cell>
        </row>
        <row r="1719">
          <cell r="I1719">
            <v>33800</v>
          </cell>
        </row>
        <row r="1720">
          <cell r="I1720">
            <v>7896</v>
          </cell>
        </row>
        <row r="1721">
          <cell r="I1721">
            <v>116000</v>
          </cell>
        </row>
        <row r="1722">
          <cell r="I1722">
            <v>-2835</v>
          </cell>
        </row>
        <row r="1723">
          <cell r="I1723">
            <v>102388</v>
          </cell>
        </row>
        <row r="1724">
          <cell r="I1724">
            <v>17175.05</v>
          </cell>
        </row>
        <row r="1725">
          <cell r="I1725">
            <v>10501.04</v>
          </cell>
        </row>
        <row r="1726">
          <cell r="I1726">
            <v>10501.04</v>
          </cell>
        </row>
        <row r="1727">
          <cell r="I1727">
            <v>35800</v>
          </cell>
        </row>
        <row r="1728">
          <cell r="I1728">
            <v>122919.3</v>
          </cell>
        </row>
        <row r="1729">
          <cell r="I1729">
            <v>31248</v>
          </cell>
        </row>
        <row r="1730">
          <cell r="I1730">
            <v>6930</v>
          </cell>
        </row>
        <row r="1731">
          <cell r="I1731">
            <v>6000</v>
          </cell>
        </row>
        <row r="1732">
          <cell r="I1732">
            <v>19960</v>
          </cell>
        </row>
        <row r="1733">
          <cell r="I1733">
            <v>23400</v>
          </cell>
        </row>
        <row r="1734">
          <cell r="I1734">
            <v>16000</v>
          </cell>
        </row>
        <row r="1735">
          <cell r="I1735">
            <v>61960</v>
          </cell>
        </row>
        <row r="1736">
          <cell r="I1736">
            <v>286848</v>
          </cell>
        </row>
        <row r="1737">
          <cell r="I1737">
            <v>116350</v>
          </cell>
        </row>
        <row r="1738">
          <cell r="I1738">
            <v>13600</v>
          </cell>
        </row>
        <row r="1739">
          <cell r="I1739">
            <v>7160</v>
          </cell>
        </row>
        <row r="1740">
          <cell r="I1740">
            <v>39000</v>
          </cell>
        </row>
        <row r="1741">
          <cell r="I1741">
            <v>5640</v>
          </cell>
        </row>
        <row r="1742">
          <cell r="I1742">
            <v>53700</v>
          </cell>
        </row>
        <row r="1743">
          <cell r="I1743">
            <v>13425</v>
          </cell>
        </row>
        <row r="1744">
          <cell r="I1744">
            <v>9000</v>
          </cell>
        </row>
        <row r="1745">
          <cell r="I1745">
            <v>1319313.8999999999</v>
          </cell>
        </row>
        <row r="1746">
          <cell r="I1746">
            <v>10000</v>
          </cell>
        </row>
        <row r="1747">
          <cell r="I1747">
            <v>32285</v>
          </cell>
        </row>
        <row r="1748">
          <cell r="I1748">
            <v>27745</v>
          </cell>
        </row>
        <row r="1749">
          <cell r="I1749">
            <v>1969</v>
          </cell>
        </row>
        <row r="1750">
          <cell r="I1750">
            <v>7553.8</v>
          </cell>
        </row>
        <row r="1751">
          <cell r="I1751">
            <v>17100</v>
          </cell>
        </row>
        <row r="1752">
          <cell r="I1752">
            <v>8464.32</v>
          </cell>
        </row>
        <row r="1753">
          <cell r="I1753">
            <v>4200</v>
          </cell>
        </row>
        <row r="1754">
          <cell r="I1754">
            <v>13377</v>
          </cell>
        </row>
        <row r="1755">
          <cell r="I1755">
            <v>4594</v>
          </cell>
        </row>
        <row r="1756">
          <cell r="I1756">
            <v>31325</v>
          </cell>
        </row>
        <row r="1757">
          <cell r="I1757">
            <v>29250</v>
          </cell>
        </row>
        <row r="1758">
          <cell r="I1758">
            <v>16993.96</v>
          </cell>
        </row>
        <row r="1759">
          <cell r="I1759">
            <v>17005</v>
          </cell>
        </row>
        <row r="1760">
          <cell r="I1760">
            <v>10740</v>
          </cell>
        </row>
        <row r="1761">
          <cell r="I1761">
            <v>31500</v>
          </cell>
        </row>
        <row r="1762">
          <cell r="I1762">
            <v>95215</v>
          </cell>
        </row>
        <row r="1763">
          <cell r="I1763">
            <v>12900</v>
          </cell>
        </row>
        <row r="1764">
          <cell r="I1764">
            <v>89500</v>
          </cell>
        </row>
        <row r="1765">
          <cell r="I1765">
            <v>50840</v>
          </cell>
        </row>
        <row r="1766">
          <cell r="I1766">
            <v>40000</v>
          </cell>
        </row>
        <row r="1767">
          <cell r="I1767">
            <v>28667</v>
          </cell>
        </row>
        <row r="1768">
          <cell r="I1768">
            <v>8950</v>
          </cell>
        </row>
        <row r="1769">
          <cell r="I1769">
            <v>230.26</v>
          </cell>
        </row>
        <row r="1770">
          <cell r="I1770">
            <v>6988.68</v>
          </cell>
        </row>
        <row r="1771">
          <cell r="I1771">
            <v>3223.67</v>
          </cell>
        </row>
        <row r="1772">
          <cell r="I1772">
            <v>740.13</v>
          </cell>
        </row>
        <row r="1773">
          <cell r="I1773">
            <v>1486.25</v>
          </cell>
        </row>
        <row r="1774">
          <cell r="I1774">
            <v>6108</v>
          </cell>
        </row>
        <row r="1775">
          <cell r="I1775">
            <v>179000</v>
          </cell>
        </row>
        <row r="1776">
          <cell r="I1776">
            <v>11360</v>
          </cell>
        </row>
        <row r="1777">
          <cell r="I1777">
            <v>6136.12</v>
          </cell>
        </row>
        <row r="1778">
          <cell r="I1778">
            <v>6136.12</v>
          </cell>
        </row>
        <row r="1779">
          <cell r="I1779">
            <v>3307.92</v>
          </cell>
        </row>
        <row r="1780">
          <cell r="I1780">
            <v>16754.400000000001</v>
          </cell>
        </row>
        <row r="1781">
          <cell r="I1781">
            <v>15080</v>
          </cell>
        </row>
        <row r="1782">
          <cell r="I1782">
            <v>17420</v>
          </cell>
        </row>
        <row r="1783">
          <cell r="I1783">
            <v>5980</v>
          </cell>
        </row>
        <row r="1784">
          <cell r="I1784">
            <v>29000</v>
          </cell>
        </row>
        <row r="1785">
          <cell r="I1785">
            <v>7833.49</v>
          </cell>
        </row>
        <row r="1786">
          <cell r="I1786">
            <v>2568.65</v>
          </cell>
        </row>
        <row r="1787">
          <cell r="I1787">
            <v>65895</v>
          </cell>
        </row>
        <row r="1788">
          <cell r="I1788">
            <v>11940</v>
          </cell>
        </row>
        <row r="1789">
          <cell r="I1789">
            <v>23881</v>
          </cell>
        </row>
        <row r="1790">
          <cell r="I1790">
            <v>11940</v>
          </cell>
        </row>
        <row r="1791">
          <cell r="I1791">
            <v>11940</v>
          </cell>
        </row>
        <row r="1792">
          <cell r="I1792">
            <v>748681</v>
          </cell>
        </row>
        <row r="1793">
          <cell r="I1793">
            <v>3330</v>
          </cell>
        </row>
        <row r="1794">
          <cell r="I1794">
            <v>8325</v>
          </cell>
        </row>
        <row r="1795">
          <cell r="I1795">
            <v>15394</v>
          </cell>
        </row>
        <row r="1796">
          <cell r="I1796">
            <v>8800</v>
          </cell>
        </row>
        <row r="1797">
          <cell r="I1797">
            <v>6075.26</v>
          </cell>
        </row>
        <row r="1798">
          <cell r="I1798">
            <v>10000</v>
          </cell>
        </row>
        <row r="1799">
          <cell r="I1799">
            <v>10455.39</v>
          </cell>
        </row>
        <row r="1800">
          <cell r="I1800">
            <v>24395.91</v>
          </cell>
        </row>
        <row r="1801">
          <cell r="I1801">
            <v>7790</v>
          </cell>
        </row>
        <row r="1802">
          <cell r="I1802">
            <v>114540</v>
          </cell>
        </row>
        <row r="1803">
          <cell r="I1803">
            <v>66565.63</v>
          </cell>
        </row>
        <row r="1804">
          <cell r="I1804">
            <v>2697</v>
          </cell>
        </row>
        <row r="1805">
          <cell r="I1805">
            <v>6125</v>
          </cell>
        </row>
        <row r="1806">
          <cell r="I1806">
            <v>1800000</v>
          </cell>
        </row>
        <row r="1807">
          <cell r="I1807">
            <v>9666</v>
          </cell>
        </row>
        <row r="1808">
          <cell r="I1808">
            <v>32428</v>
          </cell>
        </row>
        <row r="1809">
          <cell r="I1809">
            <v>62510</v>
          </cell>
        </row>
        <row r="1810">
          <cell r="I1810">
            <v>9782.35</v>
          </cell>
        </row>
        <row r="1811">
          <cell r="I1811">
            <v>13800</v>
          </cell>
        </row>
        <row r="1812">
          <cell r="I1812">
            <v>44389.760000000002</v>
          </cell>
        </row>
        <row r="1813">
          <cell r="I1813">
            <v>23198.400000000001</v>
          </cell>
        </row>
        <row r="1814">
          <cell r="I1814">
            <v>19300</v>
          </cell>
        </row>
        <row r="1815">
          <cell r="I1815">
            <v>12500</v>
          </cell>
        </row>
        <row r="1816">
          <cell r="I1816">
            <v>45000</v>
          </cell>
        </row>
        <row r="1817">
          <cell r="I1817">
            <v>16110</v>
          </cell>
        </row>
        <row r="1818">
          <cell r="I1818">
            <v>22824.29</v>
          </cell>
        </row>
        <row r="1819">
          <cell r="I1819">
            <v>66373.2</v>
          </cell>
        </row>
        <row r="1820">
          <cell r="I1820">
            <v>10680</v>
          </cell>
        </row>
        <row r="1821">
          <cell r="I1821">
            <v>16299.74</v>
          </cell>
        </row>
        <row r="1822">
          <cell r="I1822">
            <v>28488.75</v>
          </cell>
        </row>
        <row r="1823">
          <cell r="I1823">
            <v>13353.4</v>
          </cell>
        </row>
        <row r="1824">
          <cell r="I1824">
            <v>44392</v>
          </cell>
        </row>
        <row r="1825">
          <cell r="I1825">
            <v>40275</v>
          </cell>
        </row>
        <row r="1826">
          <cell r="I1826">
            <v>3300</v>
          </cell>
        </row>
        <row r="1827">
          <cell r="I1827">
            <v>31930</v>
          </cell>
        </row>
        <row r="1828">
          <cell r="I1828">
            <v>31930</v>
          </cell>
        </row>
        <row r="1829">
          <cell r="I1829">
            <v>4009.6</v>
          </cell>
        </row>
        <row r="1830">
          <cell r="I1830">
            <v>105610</v>
          </cell>
        </row>
        <row r="1831">
          <cell r="I1831">
            <v>2240000</v>
          </cell>
        </row>
        <row r="1832">
          <cell r="I1832">
            <v>6655</v>
          </cell>
        </row>
        <row r="1833">
          <cell r="I1833">
            <v>-68020</v>
          </cell>
        </row>
        <row r="1834">
          <cell r="I1834">
            <v>-32220</v>
          </cell>
        </row>
        <row r="1835">
          <cell r="I1835">
            <v>7831.25</v>
          </cell>
        </row>
        <row r="1836">
          <cell r="I1836">
            <v>74700</v>
          </cell>
        </row>
        <row r="1837">
          <cell r="I1837">
            <v>7650</v>
          </cell>
        </row>
        <row r="1838">
          <cell r="I1838">
            <v>117384.63</v>
          </cell>
        </row>
        <row r="1839">
          <cell r="I1839">
            <v>75000</v>
          </cell>
        </row>
        <row r="1840">
          <cell r="I1840">
            <v>10000</v>
          </cell>
        </row>
        <row r="1841">
          <cell r="I1841">
            <v>17363</v>
          </cell>
        </row>
        <row r="1842">
          <cell r="I1842">
            <v>58114.63</v>
          </cell>
        </row>
        <row r="1843">
          <cell r="I1843">
            <v>6701.76</v>
          </cell>
        </row>
        <row r="1844">
          <cell r="I1844">
            <v>84888.960000000006</v>
          </cell>
        </row>
        <row r="1845">
          <cell r="I1845">
            <v>9360</v>
          </cell>
        </row>
        <row r="1846">
          <cell r="I1846">
            <v>9600</v>
          </cell>
        </row>
        <row r="1847">
          <cell r="I1847">
            <v>36789.15</v>
          </cell>
        </row>
        <row r="1848">
          <cell r="I1848">
            <v>15939.2</v>
          </cell>
        </row>
        <row r="1849">
          <cell r="I1849">
            <v>37053</v>
          </cell>
        </row>
        <row r="1850">
          <cell r="I1850">
            <v>63290.879999999997</v>
          </cell>
        </row>
        <row r="1851">
          <cell r="I1851">
            <v>29821.4</v>
          </cell>
        </row>
        <row r="1852">
          <cell r="I1852">
            <v>63000</v>
          </cell>
        </row>
        <row r="1853">
          <cell r="I1853">
            <v>1156026.75</v>
          </cell>
        </row>
        <row r="1854">
          <cell r="I1854">
            <v>41076.480000000003</v>
          </cell>
        </row>
        <row r="1855">
          <cell r="I1855">
            <v>8100</v>
          </cell>
        </row>
        <row r="1856">
          <cell r="I1856">
            <v>33115</v>
          </cell>
        </row>
        <row r="1857">
          <cell r="I1857">
            <v>58622.5</v>
          </cell>
        </row>
        <row r="1858">
          <cell r="I1858">
            <v>49434</v>
          </cell>
        </row>
        <row r="1859">
          <cell r="I1859">
            <v>145200</v>
          </cell>
        </row>
        <row r="1860">
          <cell r="I1860">
            <v>19546.8</v>
          </cell>
        </row>
        <row r="1861">
          <cell r="I1861">
            <v>178207</v>
          </cell>
        </row>
        <row r="1862">
          <cell r="I1862">
            <v>136793</v>
          </cell>
        </row>
        <row r="1863">
          <cell r="I1863">
            <v>12998.12</v>
          </cell>
        </row>
        <row r="1864">
          <cell r="I1864">
            <v>50343.75</v>
          </cell>
        </row>
        <row r="1865">
          <cell r="I1865">
            <v>32112.6</v>
          </cell>
        </row>
        <row r="1866">
          <cell r="I1866">
            <v>23198.400000000001</v>
          </cell>
        </row>
        <row r="1867">
          <cell r="I1867">
            <v>40105</v>
          </cell>
        </row>
        <row r="1868">
          <cell r="I1868">
            <v>30736.09</v>
          </cell>
        </row>
        <row r="1869">
          <cell r="I1869">
            <v>14320</v>
          </cell>
        </row>
        <row r="1870">
          <cell r="I1870">
            <v>8950</v>
          </cell>
        </row>
        <row r="1871">
          <cell r="I1871">
            <v>11623.37</v>
          </cell>
        </row>
        <row r="1872">
          <cell r="I1872">
            <v>7700</v>
          </cell>
        </row>
        <row r="1873">
          <cell r="I1873">
            <v>33640.699999999997</v>
          </cell>
        </row>
        <row r="1874">
          <cell r="I1874">
            <v>-67281.399999999994</v>
          </cell>
        </row>
        <row r="1875">
          <cell r="I1875">
            <v>81001.08</v>
          </cell>
        </row>
        <row r="1876">
          <cell r="I1876">
            <v>114000</v>
          </cell>
        </row>
        <row r="1877">
          <cell r="I1877">
            <v>32100</v>
          </cell>
        </row>
        <row r="1878">
          <cell r="I1878">
            <v>114000</v>
          </cell>
        </row>
        <row r="1879">
          <cell r="I1879">
            <v>-61580</v>
          </cell>
        </row>
        <row r="1880">
          <cell r="I1880">
            <v>18902.400000000001</v>
          </cell>
        </row>
        <row r="1881">
          <cell r="I1881">
            <v>57280</v>
          </cell>
        </row>
        <row r="1882">
          <cell r="I1882">
            <v>20849.919999999998</v>
          </cell>
        </row>
        <row r="1883">
          <cell r="I1883">
            <v>873072.5</v>
          </cell>
        </row>
        <row r="1884">
          <cell r="I1884">
            <v>4350</v>
          </cell>
        </row>
        <row r="1885">
          <cell r="I1885">
            <v>78880</v>
          </cell>
        </row>
        <row r="1886">
          <cell r="I1886">
            <v>188438.39999999999</v>
          </cell>
        </row>
        <row r="1887">
          <cell r="I1887">
            <v>209376</v>
          </cell>
        </row>
        <row r="1888">
          <cell r="I1888">
            <v>-209376</v>
          </cell>
        </row>
        <row r="1889">
          <cell r="I1889">
            <v>28012</v>
          </cell>
        </row>
        <row r="1890">
          <cell r="I1890">
            <v>16588</v>
          </cell>
        </row>
        <row r="1891">
          <cell r="I1891">
            <v>25000</v>
          </cell>
        </row>
        <row r="1892">
          <cell r="I1892">
            <v>9500</v>
          </cell>
        </row>
        <row r="1893">
          <cell r="I1893">
            <v>117000</v>
          </cell>
        </row>
        <row r="1894">
          <cell r="I1894">
            <v>15518.41</v>
          </cell>
        </row>
        <row r="1895">
          <cell r="I1895">
            <v>17500</v>
          </cell>
        </row>
        <row r="1896">
          <cell r="I1896">
            <v>297000</v>
          </cell>
        </row>
        <row r="1897">
          <cell r="I1897">
            <v>11560</v>
          </cell>
        </row>
        <row r="1898">
          <cell r="I1898">
            <v>11560</v>
          </cell>
        </row>
        <row r="1899">
          <cell r="I1899">
            <v>11560</v>
          </cell>
        </row>
        <row r="1900">
          <cell r="I1900">
            <v>23119</v>
          </cell>
        </row>
        <row r="1901">
          <cell r="I1901">
            <v>6265</v>
          </cell>
        </row>
        <row r="1902">
          <cell r="I1902">
            <v>7200</v>
          </cell>
        </row>
        <row r="1903">
          <cell r="I1903">
            <v>10000</v>
          </cell>
        </row>
        <row r="1904">
          <cell r="I1904">
            <v>20466.669999999998</v>
          </cell>
        </row>
        <row r="1905">
          <cell r="I1905">
            <v>54000</v>
          </cell>
        </row>
        <row r="1906">
          <cell r="I1906">
            <v>4000</v>
          </cell>
        </row>
        <row r="1907">
          <cell r="I1907">
            <v>42240</v>
          </cell>
        </row>
        <row r="1908">
          <cell r="I1908">
            <v>114918</v>
          </cell>
        </row>
        <row r="1909">
          <cell r="I1909">
            <v>2237.5</v>
          </cell>
        </row>
        <row r="1910">
          <cell r="I1910">
            <v>1342.5</v>
          </cell>
        </row>
        <row r="1911">
          <cell r="I1911">
            <v>2237.5</v>
          </cell>
        </row>
        <row r="1912">
          <cell r="I1912">
            <v>716</v>
          </cell>
        </row>
        <row r="1913">
          <cell r="I1913">
            <v>805.5</v>
          </cell>
        </row>
        <row r="1914">
          <cell r="I1914">
            <v>57653</v>
          </cell>
        </row>
        <row r="1915">
          <cell r="I1915">
            <v>42347</v>
          </cell>
        </row>
        <row r="1916">
          <cell r="I1916">
            <v>98501</v>
          </cell>
        </row>
        <row r="1917">
          <cell r="I1917">
            <v>54516</v>
          </cell>
        </row>
        <row r="1918">
          <cell r="I1918">
            <v>2416.5</v>
          </cell>
        </row>
        <row r="1919">
          <cell r="I1919">
            <v>12845</v>
          </cell>
        </row>
        <row r="1920">
          <cell r="I1920">
            <v>4475</v>
          </cell>
        </row>
        <row r="1921">
          <cell r="I1921">
            <v>43831</v>
          </cell>
        </row>
        <row r="1922">
          <cell r="I1922">
            <v>36562</v>
          </cell>
        </row>
        <row r="1923">
          <cell r="I1923">
            <v>31146</v>
          </cell>
        </row>
        <row r="1924">
          <cell r="I1924">
            <v>3691.88</v>
          </cell>
        </row>
        <row r="1925">
          <cell r="I1925">
            <v>37492</v>
          </cell>
        </row>
        <row r="1926">
          <cell r="I1926">
            <v>10498</v>
          </cell>
        </row>
        <row r="1927">
          <cell r="I1927">
            <v>86924</v>
          </cell>
        </row>
        <row r="1928">
          <cell r="I1928">
            <v>23367</v>
          </cell>
        </row>
        <row r="1929">
          <cell r="I1929">
            <v>14210</v>
          </cell>
        </row>
        <row r="1930">
          <cell r="I1930">
            <v>20160</v>
          </cell>
        </row>
        <row r="1931">
          <cell r="I1931">
            <v>6000</v>
          </cell>
        </row>
        <row r="1932">
          <cell r="I1932">
            <v>30646.01</v>
          </cell>
        </row>
        <row r="1933">
          <cell r="I1933">
            <v>64257.78</v>
          </cell>
        </row>
        <row r="1934">
          <cell r="I1934">
            <v>10811.6</v>
          </cell>
        </row>
        <row r="1935">
          <cell r="I1935">
            <v>10000000</v>
          </cell>
        </row>
        <row r="1936">
          <cell r="I1936">
            <v>26850</v>
          </cell>
        </row>
        <row r="1937">
          <cell r="I1937">
            <v>7228.74</v>
          </cell>
        </row>
        <row r="1938">
          <cell r="I1938">
            <v>9733.1299999999992</v>
          </cell>
        </row>
        <row r="1939">
          <cell r="I1939">
            <v>6750</v>
          </cell>
        </row>
        <row r="1940">
          <cell r="I1940">
            <v>1342.5</v>
          </cell>
        </row>
        <row r="1941">
          <cell r="I1941">
            <v>83387</v>
          </cell>
        </row>
        <row r="1942">
          <cell r="I1942">
            <v>152000</v>
          </cell>
        </row>
        <row r="1943">
          <cell r="I1943">
            <v>2600</v>
          </cell>
        </row>
        <row r="1944">
          <cell r="I1944">
            <v>52567</v>
          </cell>
        </row>
        <row r="1945">
          <cell r="I1945">
            <v>28455</v>
          </cell>
        </row>
        <row r="1946">
          <cell r="I1946">
            <v>38850</v>
          </cell>
        </row>
        <row r="1947">
          <cell r="I1947">
            <v>24625</v>
          </cell>
        </row>
        <row r="1948">
          <cell r="I1948">
            <v>24158</v>
          </cell>
        </row>
        <row r="1949">
          <cell r="I1949">
            <v>33400</v>
          </cell>
        </row>
        <row r="1950">
          <cell r="I1950">
            <v>89500</v>
          </cell>
        </row>
        <row r="1951">
          <cell r="I1951">
            <v>32667.5</v>
          </cell>
        </row>
        <row r="1952">
          <cell r="I1952">
            <v>16613</v>
          </cell>
        </row>
        <row r="1953">
          <cell r="I1953">
            <v>7850</v>
          </cell>
        </row>
        <row r="1954">
          <cell r="I1954">
            <v>35045</v>
          </cell>
        </row>
        <row r="1955">
          <cell r="I1955">
            <v>6245</v>
          </cell>
        </row>
        <row r="1956">
          <cell r="I1956">
            <v>21893</v>
          </cell>
        </row>
        <row r="1957">
          <cell r="I1957">
            <v>38699.800000000003</v>
          </cell>
        </row>
        <row r="1958">
          <cell r="I1958">
            <v>35800</v>
          </cell>
        </row>
        <row r="1959">
          <cell r="I1959">
            <v>30000</v>
          </cell>
        </row>
        <row r="1960">
          <cell r="I1960">
            <v>81775</v>
          </cell>
        </row>
        <row r="1961">
          <cell r="I1961">
            <v>66629</v>
          </cell>
        </row>
        <row r="1962">
          <cell r="I1962">
            <v>101483</v>
          </cell>
        </row>
        <row r="1963">
          <cell r="I1963">
            <v>15042</v>
          </cell>
        </row>
        <row r="1964">
          <cell r="I1964">
            <v>12530</v>
          </cell>
        </row>
        <row r="1965">
          <cell r="I1965">
            <v>7893.9</v>
          </cell>
        </row>
        <row r="1966">
          <cell r="I1966">
            <v>7893.9</v>
          </cell>
        </row>
        <row r="1967">
          <cell r="I1967">
            <v>15787.8</v>
          </cell>
        </row>
        <row r="1968">
          <cell r="I1968">
            <v>51173.42</v>
          </cell>
        </row>
        <row r="1969">
          <cell r="I1969">
            <v>6401.94</v>
          </cell>
        </row>
        <row r="1970">
          <cell r="I1970">
            <v>80000</v>
          </cell>
        </row>
        <row r="1971">
          <cell r="I1971">
            <v>43461.2</v>
          </cell>
        </row>
        <row r="1972">
          <cell r="I1972">
            <v>54390</v>
          </cell>
        </row>
        <row r="1973">
          <cell r="I1973">
            <v>2500000</v>
          </cell>
        </row>
        <row r="1974">
          <cell r="I1974">
            <v>44168.25</v>
          </cell>
        </row>
        <row r="1975">
          <cell r="I1975">
            <v>234645.6</v>
          </cell>
        </row>
        <row r="1976">
          <cell r="I1976">
            <v>15215</v>
          </cell>
        </row>
        <row r="1977">
          <cell r="I1977">
            <v>8000</v>
          </cell>
        </row>
        <row r="1978">
          <cell r="I1978">
            <v>46898</v>
          </cell>
        </row>
        <row r="1979">
          <cell r="I1979">
            <v>330781.25</v>
          </cell>
        </row>
        <row r="1980">
          <cell r="I1980">
            <v>330781.25</v>
          </cell>
        </row>
        <row r="1981">
          <cell r="I1981">
            <v>240000</v>
          </cell>
        </row>
        <row r="1982">
          <cell r="I1982">
            <v>7969.08</v>
          </cell>
        </row>
        <row r="1983">
          <cell r="I1983">
            <v>10500</v>
          </cell>
        </row>
        <row r="1984">
          <cell r="I1984">
            <v>47446.64</v>
          </cell>
        </row>
        <row r="1985">
          <cell r="I1985">
            <v>33464.050000000003</v>
          </cell>
        </row>
        <row r="1986">
          <cell r="I1986">
            <v>6265</v>
          </cell>
        </row>
        <row r="1987">
          <cell r="I1987">
            <v>140000</v>
          </cell>
        </row>
        <row r="1988">
          <cell r="I1988">
            <v>900000</v>
          </cell>
        </row>
        <row r="1989">
          <cell r="I1989">
            <v>900000</v>
          </cell>
        </row>
        <row r="1990">
          <cell r="I1990">
            <v>1100000</v>
          </cell>
        </row>
        <row r="1991">
          <cell r="I1991">
            <v>2160000</v>
          </cell>
        </row>
        <row r="1992">
          <cell r="I1992">
            <v>750000</v>
          </cell>
        </row>
        <row r="1993">
          <cell r="I1993">
            <v>150000</v>
          </cell>
        </row>
        <row r="1994">
          <cell r="I1994">
            <v>740000</v>
          </cell>
        </row>
        <row r="1995">
          <cell r="I1995">
            <v>400000</v>
          </cell>
        </row>
        <row r="1996">
          <cell r="I1996">
            <v>9534500</v>
          </cell>
        </row>
        <row r="1997">
          <cell r="I1997">
            <v>66700</v>
          </cell>
        </row>
        <row r="1998">
          <cell r="I1998">
            <v>50000</v>
          </cell>
        </row>
        <row r="1999">
          <cell r="I1999">
            <v>66700</v>
          </cell>
        </row>
        <row r="2000">
          <cell r="I2000">
            <v>360000</v>
          </cell>
        </row>
        <row r="2001">
          <cell r="I2001">
            <v>3000</v>
          </cell>
        </row>
        <row r="2002">
          <cell r="I2002">
            <v>25000</v>
          </cell>
        </row>
        <row r="2003">
          <cell r="I2003">
            <v>700000</v>
          </cell>
        </row>
        <row r="2004">
          <cell r="I2004">
            <v>1000000</v>
          </cell>
        </row>
        <row r="2005">
          <cell r="I2005">
            <v>500000</v>
          </cell>
        </row>
        <row r="2006">
          <cell r="I2006">
            <v>1200</v>
          </cell>
        </row>
        <row r="2007">
          <cell r="I2007">
            <v>34000</v>
          </cell>
        </row>
        <row r="2008">
          <cell r="I2008">
            <v>1906900</v>
          </cell>
        </row>
        <row r="2009">
          <cell r="I2009">
            <v>20000</v>
          </cell>
        </row>
        <row r="2010">
          <cell r="I2010">
            <v>600000</v>
          </cell>
        </row>
        <row r="2011">
          <cell r="I2011">
            <v>1015452</v>
          </cell>
        </row>
        <row r="2012">
          <cell r="I2012">
            <v>90000</v>
          </cell>
        </row>
        <row r="2013">
          <cell r="I2013">
            <v>440000</v>
          </cell>
        </row>
        <row r="2014">
          <cell r="I2014">
            <v>1200</v>
          </cell>
        </row>
        <row r="2015">
          <cell r="I2015">
            <v>150000</v>
          </cell>
        </row>
        <row r="2016">
          <cell r="I2016">
            <v>35000</v>
          </cell>
        </row>
        <row r="2017">
          <cell r="I2017">
            <v>125000</v>
          </cell>
        </row>
        <row r="2018">
          <cell r="I2018">
            <v>125000</v>
          </cell>
        </row>
        <row r="2019">
          <cell r="I2019">
            <v>125000</v>
          </cell>
        </row>
        <row r="2020">
          <cell r="I2020">
            <v>125000</v>
          </cell>
        </row>
        <row r="2021">
          <cell r="I2021">
            <v>100000</v>
          </cell>
        </row>
        <row r="2022">
          <cell r="I2022">
            <v>38000</v>
          </cell>
        </row>
        <row r="2023">
          <cell r="I2023">
            <v>225000</v>
          </cell>
        </row>
        <row r="2024">
          <cell r="I2024">
            <v>50000</v>
          </cell>
        </row>
        <row r="2025">
          <cell r="I2025">
            <v>12500</v>
          </cell>
        </row>
        <row r="2026">
          <cell r="I2026">
            <v>25000</v>
          </cell>
        </row>
        <row r="2027">
          <cell r="I2027">
            <v>180000</v>
          </cell>
        </row>
        <row r="2028">
          <cell r="I2028">
            <v>12000</v>
          </cell>
        </row>
        <row r="2029">
          <cell r="I2029">
            <v>12500</v>
          </cell>
        </row>
        <row r="2030">
          <cell r="I2030">
            <v>135000</v>
          </cell>
        </row>
        <row r="2031">
          <cell r="I2031">
            <v>300000</v>
          </cell>
        </row>
        <row r="2032">
          <cell r="I2032">
            <v>1650000</v>
          </cell>
        </row>
        <row r="2033">
          <cell r="I2033">
            <v>75000</v>
          </cell>
        </row>
        <row r="2034">
          <cell r="I2034">
            <v>87500</v>
          </cell>
        </row>
        <row r="2035">
          <cell r="I2035">
            <v>75000</v>
          </cell>
        </row>
        <row r="2036">
          <cell r="I2036">
            <v>51000</v>
          </cell>
        </row>
        <row r="2037">
          <cell r="I2037">
            <v>200000</v>
          </cell>
        </row>
        <row r="2038">
          <cell r="I2038">
            <v>400000</v>
          </cell>
        </row>
        <row r="2039">
          <cell r="I2039">
            <v>250000</v>
          </cell>
        </row>
        <row r="2040">
          <cell r="I2040">
            <v>100000</v>
          </cell>
        </row>
        <row r="2041">
          <cell r="I2041">
            <v>250000</v>
          </cell>
        </row>
        <row r="2042">
          <cell r="I2042">
            <v>75000</v>
          </cell>
        </row>
        <row r="2043">
          <cell r="I2043">
            <v>75000</v>
          </cell>
        </row>
        <row r="2044">
          <cell r="I2044">
            <v>900000</v>
          </cell>
        </row>
        <row r="2045">
          <cell r="I2045">
            <v>374000</v>
          </cell>
        </row>
        <row r="2046">
          <cell r="I2046">
            <v>880000</v>
          </cell>
        </row>
        <row r="2047">
          <cell r="I2047">
            <v>153955</v>
          </cell>
        </row>
        <row r="2048">
          <cell r="I2048">
            <v>-625000</v>
          </cell>
        </row>
        <row r="2049">
          <cell r="I2049">
            <v>153955</v>
          </cell>
        </row>
        <row r="2050">
          <cell r="I2050">
            <v>2534400</v>
          </cell>
        </row>
        <row r="2051">
          <cell r="I2051">
            <v>30665</v>
          </cell>
        </row>
        <row r="2052">
          <cell r="I2052">
            <v>4296</v>
          </cell>
        </row>
        <row r="2053">
          <cell r="I2053">
            <v>14321.79</v>
          </cell>
        </row>
        <row r="2054">
          <cell r="I2054">
            <v>45336.23</v>
          </cell>
        </row>
        <row r="2055">
          <cell r="I2055">
            <v>18388.490000000002</v>
          </cell>
        </row>
        <row r="2056">
          <cell r="I2056">
            <v>10380</v>
          </cell>
        </row>
        <row r="2057">
          <cell r="I2057">
            <v>3938</v>
          </cell>
        </row>
        <row r="2058">
          <cell r="I2058">
            <v>19690</v>
          </cell>
        </row>
        <row r="2059">
          <cell r="I2059">
            <v>9451.2000000000007</v>
          </cell>
        </row>
        <row r="2060">
          <cell r="I2060">
            <v>8055</v>
          </cell>
        </row>
        <row r="2061">
          <cell r="I2061">
            <v>2835</v>
          </cell>
        </row>
        <row r="2062">
          <cell r="I2062">
            <v>3651.6</v>
          </cell>
        </row>
        <row r="2063">
          <cell r="I2063">
            <v>5451.25</v>
          </cell>
        </row>
        <row r="2064">
          <cell r="I2064">
            <v>45080</v>
          </cell>
        </row>
        <row r="2065">
          <cell r="I2065">
            <v>34768.959999999999</v>
          </cell>
        </row>
        <row r="2066">
          <cell r="I2066">
            <v>30079.16</v>
          </cell>
        </row>
        <row r="2067">
          <cell r="I2067">
            <v>40351.97</v>
          </cell>
        </row>
        <row r="2068">
          <cell r="I2068">
            <v>17175.05</v>
          </cell>
        </row>
        <row r="2069">
          <cell r="I2069">
            <v>50000</v>
          </cell>
        </row>
        <row r="2070">
          <cell r="I2070">
            <v>60363.28</v>
          </cell>
        </row>
        <row r="2071">
          <cell r="I2071">
            <v>45900</v>
          </cell>
        </row>
        <row r="2072">
          <cell r="I2072">
            <v>10000</v>
          </cell>
        </row>
        <row r="2073">
          <cell r="I2073">
            <v>4475</v>
          </cell>
        </row>
        <row r="2074">
          <cell r="I2074">
            <v>11000</v>
          </cell>
        </row>
        <row r="2075">
          <cell r="I2075">
            <v>15845</v>
          </cell>
        </row>
        <row r="2076">
          <cell r="I2076">
            <v>92885</v>
          </cell>
        </row>
        <row r="2077">
          <cell r="I2077">
            <v>16110</v>
          </cell>
        </row>
        <row r="2078">
          <cell r="I2078">
            <v>7825.88</v>
          </cell>
        </row>
        <row r="2079">
          <cell r="I2079">
            <v>2040</v>
          </cell>
        </row>
        <row r="2080">
          <cell r="I2080">
            <v>4475</v>
          </cell>
        </row>
        <row r="2081">
          <cell r="I2081">
            <v>30000</v>
          </cell>
        </row>
        <row r="2082">
          <cell r="I2082">
            <v>46442</v>
          </cell>
        </row>
        <row r="2083">
          <cell r="I2083">
            <v>9930</v>
          </cell>
        </row>
        <row r="2084">
          <cell r="I2084">
            <v>255768</v>
          </cell>
        </row>
        <row r="2085">
          <cell r="I2085">
            <v>6535.29</v>
          </cell>
        </row>
        <row r="2086">
          <cell r="I2086">
            <v>6500</v>
          </cell>
        </row>
        <row r="2087">
          <cell r="I2087">
            <v>27250</v>
          </cell>
        </row>
        <row r="2088">
          <cell r="I2088">
            <v>23065</v>
          </cell>
        </row>
        <row r="2089">
          <cell r="I2089">
            <v>25003</v>
          </cell>
        </row>
        <row r="2090">
          <cell r="I2090">
            <v>2685</v>
          </cell>
        </row>
        <row r="2091">
          <cell r="I2091">
            <v>6048.41</v>
          </cell>
        </row>
        <row r="2092">
          <cell r="I2092">
            <v>7800</v>
          </cell>
        </row>
        <row r="2093">
          <cell r="I2093">
            <v>13000</v>
          </cell>
        </row>
        <row r="2094">
          <cell r="I2094">
            <v>31325</v>
          </cell>
        </row>
        <row r="2095">
          <cell r="I2095">
            <v>150000</v>
          </cell>
        </row>
        <row r="2096">
          <cell r="I2096">
            <v>1031.04</v>
          </cell>
        </row>
        <row r="2097">
          <cell r="I2097">
            <v>1031.04</v>
          </cell>
        </row>
        <row r="2098">
          <cell r="I2098">
            <v>48000</v>
          </cell>
        </row>
        <row r="2099">
          <cell r="I2099">
            <v>157600</v>
          </cell>
        </row>
        <row r="2100">
          <cell r="I2100">
            <v>134562.79999999999</v>
          </cell>
        </row>
        <row r="2101">
          <cell r="I2101">
            <v>44750</v>
          </cell>
        </row>
        <row r="2102">
          <cell r="I2102">
            <v>35000</v>
          </cell>
        </row>
        <row r="2103">
          <cell r="I2103">
            <v>7876</v>
          </cell>
        </row>
        <row r="2104">
          <cell r="I2104">
            <v>35365.839999999997</v>
          </cell>
        </row>
        <row r="2105">
          <cell r="I2105">
            <v>30430</v>
          </cell>
        </row>
        <row r="2106">
          <cell r="I2106">
            <v>12530</v>
          </cell>
        </row>
        <row r="2107">
          <cell r="I2107">
            <v>36196.49</v>
          </cell>
        </row>
        <row r="2108">
          <cell r="I2108">
            <v>36695</v>
          </cell>
        </row>
        <row r="2109">
          <cell r="I2109">
            <v>2640</v>
          </cell>
        </row>
        <row r="2110">
          <cell r="I2110">
            <v>70470.509999999995</v>
          </cell>
        </row>
        <row r="2111">
          <cell r="I2111">
            <v>12294.42</v>
          </cell>
        </row>
        <row r="2112">
          <cell r="I2112">
            <v>13962</v>
          </cell>
        </row>
        <row r="2113">
          <cell r="I2113">
            <v>26134</v>
          </cell>
        </row>
        <row r="2114">
          <cell r="I2114">
            <v>13067</v>
          </cell>
        </row>
        <row r="2115">
          <cell r="I2115">
            <v>26600</v>
          </cell>
        </row>
        <row r="2116">
          <cell r="I2116">
            <v>11695.86</v>
          </cell>
        </row>
        <row r="2117">
          <cell r="I2117">
            <v>2200</v>
          </cell>
        </row>
        <row r="2118">
          <cell r="I2118">
            <v>2640</v>
          </cell>
        </row>
        <row r="2119">
          <cell r="I2119">
            <v>1320</v>
          </cell>
        </row>
        <row r="2120">
          <cell r="I2120">
            <v>1584</v>
          </cell>
        </row>
        <row r="2121">
          <cell r="I2121">
            <v>6042</v>
          </cell>
        </row>
        <row r="2122">
          <cell r="I2122">
            <v>2200</v>
          </cell>
        </row>
        <row r="2123">
          <cell r="I2123">
            <v>6977</v>
          </cell>
        </row>
        <row r="2124">
          <cell r="I2124">
            <v>67159</v>
          </cell>
        </row>
        <row r="2125">
          <cell r="I2125">
            <v>43060</v>
          </cell>
        </row>
        <row r="2126">
          <cell r="I2126">
            <v>31953</v>
          </cell>
        </row>
        <row r="2127">
          <cell r="I2127">
            <v>22458</v>
          </cell>
        </row>
        <row r="2128">
          <cell r="I2128">
            <v>58970</v>
          </cell>
        </row>
        <row r="2129">
          <cell r="I2129">
            <v>86176</v>
          </cell>
        </row>
        <row r="2130">
          <cell r="I2130">
            <v>14210</v>
          </cell>
        </row>
        <row r="2131">
          <cell r="I2131">
            <v>14806</v>
          </cell>
        </row>
        <row r="2132">
          <cell r="I2132">
            <v>15478</v>
          </cell>
        </row>
        <row r="2133">
          <cell r="I2133">
            <v>32960.870000000003</v>
          </cell>
        </row>
        <row r="2134">
          <cell r="I2134">
            <v>6650</v>
          </cell>
        </row>
        <row r="2135">
          <cell r="I2135">
            <v>10127</v>
          </cell>
        </row>
        <row r="2136">
          <cell r="I2136">
            <v>29794</v>
          </cell>
        </row>
        <row r="2137">
          <cell r="I2137">
            <v>19190</v>
          </cell>
        </row>
        <row r="2138">
          <cell r="I2138">
            <v>22375</v>
          </cell>
        </row>
        <row r="2139">
          <cell r="I2139">
            <v>11000</v>
          </cell>
        </row>
        <row r="2140">
          <cell r="I2140">
            <v>82823</v>
          </cell>
        </row>
        <row r="2141">
          <cell r="I2141">
            <v>67536</v>
          </cell>
        </row>
        <row r="2142">
          <cell r="I2142">
            <v>13823</v>
          </cell>
        </row>
        <row r="2143">
          <cell r="I2143">
            <v>9020</v>
          </cell>
        </row>
        <row r="2144">
          <cell r="I2144">
            <v>41764.71</v>
          </cell>
        </row>
        <row r="2145">
          <cell r="I2145">
            <v>32509.98</v>
          </cell>
        </row>
        <row r="2146">
          <cell r="I2146">
            <v>10245.959999999999</v>
          </cell>
        </row>
        <row r="2147">
          <cell r="I2147">
            <v>53680</v>
          </cell>
        </row>
        <row r="2148">
          <cell r="I2148">
            <v>18878</v>
          </cell>
        </row>
        <row r="2149">
          <cell r="I2149">
            <v>25239</v>
          </cell>
        </row>
        <row r="2150">
          <cell r="I2150">
            <v>12112</v>
          </cell>
        </row>
        <row r="2151">
          <cell r="I2151">
            <v>16324.8</v>
          </cell>
        </row>
        <row r="2152">
          <cell r="I2152">
            <v>8570.52</v>
          </cell>
        </row>
        <row r="2153">
          <cell r="I2153">
            <v>15308.98</v>
          </cell>
        </row>
        <row r="2154">
          <cell r="I2154">
            <v>17900</v>
          </cell>
        </row>
        <row r="2155">
          <cell r="I2155">
            <v>9873</v>
          </cell>
        </row>
        <row r="2156">
          <cell r="I2156">
            <v>2845.21</v>
          </cell>
        </row>
        <row r="2157">
          <cell r="I2157">
            <v>25264</v>
          </cell>
        </row>
        <row r="2158">
          <cell r="I2158">
            <v>150000</v>
          </cell>
        </row>
        <row r="2159">
          <cell r="I2159">
            <v>2845.21</v>
          </cell>
        </row>
        <row r="2160">
          <cell r="I2160">
            <v>17750</v>
          </cell>
        </row>
        <row r="2161">
          <cell r="I2161">
            <v>100000</v>
          </cell>
        </row>
        <row r="2162">
          <cell r="I2162">
            <v>33032</v>
          </cell>
        </row>
        <row r="2163">
          <cell r="I2163">
            <v>15581</v>
          </cell>
        </row>
        <row r="2164">
          <cell r="I2164">
            <v>4582.3999999999996</v>
          </cell>
        </row>
        <row r="2165">
          <cell r="I2165">
            <v>647.09</v>
          </cell>
        </row>
        <row r="2166">
          <cell r="I2166">
            <v>8699.4</v>
          </cell>
        </row>
        <row r="2167">
          <cell r="I2167">
            <v>79177</v>
          </cell>
        </row>
        <row r="2168">
          <cell r="I2168">
            <v>38400</v>
          </cell>
        </row>
        <row r="2169">
          <cell r="I2169">
            <v>2586.56</v>
          </cell>
        </row>
        <row r="2170">
          <cell r="I2170">
            <v>122919.3</v>
          </cell>
        </row>
        <row r="2171">
          <cell r="I2171">
            <v>8432</v>
          </cell>
        </row>
        <row r="2172">
          <cell r="I2172">
            <v>15032</v>
          </cell>
        </row>
        <row r="2173">
          <cell r="I2173">
            <v>115180</v>
          </cell>
        </row>
        <row r="2174">
          <cell r="I2174">
            <v>24057.599999999999</v>
          </cell>
        </row>
        <row r="2175">
          <cell r="I2175">
            <v>11380.82</v>
          </cell>
        </row>
        <row r="2176">
          <cell r="I2176">
            <v>6059.58</v>
          </cell>
        </row>
        <row r="2177">
          <cell r="I2177">
            <v>11635</v>
          </cell>
        </row>
        <row r="2178">
          <cell r="I2178">
            <v>13425</v>
          </cell>
        </row>
        <row r="2179">
          <cell r="I2179">
            <v>3969.63</v>
          </cell>
        </row>
        <row r="2180">
          <cell r="I2180">
            <v>11000</v>
          </cell>
        </row>
        <row r="2181">
          <cell r="I2181">
            <v>31932</v>
          </cell>
        </row>
        <row r="2182">
          <cell r="I2182">
            <v>25790</v>
          </cell>
        </row>
        <row r="2183">
          <cell r="I2183">
            <v>25377</v>
          </cell>
        </row>
        <row r="2184">
          <cell r="I2184">
            <v>8019.2</v>
          </cell>
        </row>
        <row r="2185">
          <cell r="I2185">
            <v>4009.6</v>
          </cell>
        </row>
        <row r="2186">
          <cell r="I2186">
            <v>42960</v>
          </cell>
        </row>
        <row r="2187">
          <cell r="I2187">
            <v>24830.880000000001</v>
          </cell>
        </row>
        <row r="2188">
          <cell r="I2188">
            <v>9932.7099999999991</v>
          </cell>
        </row>
        <row r="2189">
          <cell r="I2189">
            <v>13200</v>
          </cell>
        </row>
        <row r="2190">
          <cell r="I2190">
            <v>20340</v>
          </cell>
        </row>
        <row r="2191">
          <cell r="I2191">
            <v>95222</v>
          </cell>
        </row>
        <row r="2192">
          <cell r="I2192">
            <v>16392.560000000001</v>
          </cell>
        </row>
        <row r="2193">
          <cell r="I2193">
            <v>90000</v>
          </cell>
        </row>
        <row r="2194">
          <cell r="I2194">
            <v>45000</v>
          </cell>
        </row>
        <row r="2195">
          <cell r="I2195">
            <v>9845</v>
          </cell>
        </row>
        <row r="2196">
          <cell r="I2196">
            <v>20466.669999999998</v>
          </cell>
        </row>
        <row r="2197">
          <cell r="I2197">
            <v>4716.6499999999996</v>
          </cell>
        </row>
        <row r="2198">
          <cell r="I2198">
            <v>7680</v>
          </cell>
        </row>
        <row r="2199">
          <cell r="I2199">
            <v>60000</v>
          </cell>
        </row>
        <row r="2200">
          <cell r="I2200">
            <v>181472</v>
          </cell>
        </row>
        <row r="2201">
          <cell r="I2201">
            <v>11200</v>
          </cell>
        </row>
        <row r="2202">
          <cell r="I2202">
            <v>219187</v>
          </cell>
        </row>
        <row r="2203">
          <cell r="I2203">
            <v>36344.160000000003</v>
          </cell>
        </row>
        <row r="2204">
          <cell r="I2204">
            <v>85235.29</v>
          </cell>
        </row>
        <row r="2205">
          <cell r="I2205">
            <v>7616</v>
          </cell>
        </row>
        <row r="2206">
          <cell r="I2206">
            <v>33988</v>
          </cell>
        </row>
        <row r="2207">
          <cell r="I2207">
            <v>32667.5</v>
          </cell>
        </row>
        <row r="2208">
          <cell r="I2208">
            <v>49225</v>
          </cell>
        </row>
        <row r="2209">
          <cell r="I2209">
            <v>108819.6</v>
          </cell>
        </row>
        <row r="2210">
          <cell r="I2210">
            <v>75000</v>
          </cell>
        </row>
        <row r="2211">
          <cell r="I2211">
            <v>41076.480000000003</v>
          </cell>
        </row>
        <row r="2212">
          <cell r="I2212">
            <v>49531.07</v>
          </cell>
        </row>
        <row r="2213">
          <cell r="I2213">
            <v>64047</v>
          </cell>
        </row>
        <row r="2214">
          <cell r="I2214">
            <v>13425</v>
          </cell>
        </row>
        <row r="2215">
          <cell r="I2215">
            <v>33523.199999999997</v>
          </cell>
        </row>
        <row r="2216">
          <cell r="I2216">
            <v>30215.200000000001</v>
          </cell>
        </row>
        <row r="2217">
          <cell r="I2217">
            <v>24241</v>
          </cell>
        </row>
        <row r="2218">
          <cell r="I2218">
            <v>8064</v>
          </cell>
        </row>
        <row r="2219">
          <cell r="I2219">
            <v>29212.799999999999</v>
          </cell>
        </row>
        <row r="2220">
          <cell r="I2220">
            <v>63000</v>
          </cell>
        </row>
        <row r="2221">
          <cell r="I2221">
            <v>22500</v>
          </cell>
        </row>
        <row r="2222">
          <cell r="I2222">
            <v>15750</v>
          </cell>
        </row>
        <row r="2223">
          <cell r="I2223">
            <v>6645.38</v>
          </cell>
        </row>
        <row r="2224">
          <cell r="I2224">
            <v>14625</v>
          </cell>
        </row>
        <row r="2225">
          <cell r="I2225">
            <v>10000</v>
          </cell>
        </row>
        <row r="2226">
          <cell r="I2226">
            <v>12200</v>
          </cell>
        </row>
        <row r="2227">
          <cell r="I2227">
            <v>2864</v>
          </cell>
        </row>
        <row r="2228">
          <cell r="I2228">
            <v>35697</v>
          </cell>
        </row>
        <row r="2229">
          <cell r="I2229">
            <v>20167.66</v>
          </cell>
        </row>
        <row r="2230">
          <cell r="I2230">
            <v>21360</v>
          </cell>
        </row>
        <row r="2231">
          <cell r="I2231">
            <v>18900</v>
          </cell>
        </row>
        <row r="2232">
          <cell r="I2232">
            <v>20730</v>
          </cell>
        </row>
        <row r="2233">
          <cell r="I2233">
            <v>24165</v>
          </cell>
        </row>
        <row r="2234">
          <cell r="I2234">
            <v>16600</v>
          </cell>
        </row>
        <row r="2235">
          <cell r="I2235">
            <v>6750</v>
          </cell>
        </row>
        <row r="2236">
          <cell r="I2236">
            <v>165807.70000000001</v>
          </cell>
        </row>
        <row r="2237">
          <cell r="I2237">
            <v>3300</v>
          </cell>
        </row>
        <row r="2238">
          <cell r="I2238">
            <v>75000</v>
          </cell>
        </row>
        <row r="2239">
          <cell r="I2239">
            <v>300000</v>
          </cell>
        </row>
        <row r="2240">
          <cell r="I2240">
            <v>3307.92</v>
          </cell>
        </row>
        <row r="2241">
          <cell r="I2241">
            <v>18472.8</v>
          </cell>
        </row>
        <row r="2242">
          <cell r="I2242">
            <v>29000</v>
          </cell>
        </row>
        <row r="2243">
          <cell r="I2243">
            <v>140000</v>
          </cell>
        </row>
        <row r="2244">
          <cell r="I2244">
            <v>12630.24</v>
          </cell>
        </row>
        <row r="2245">
          <cell r="I2245">
            <v>3170.09</v>
          </cell>
        </row>
        <row r="2246">
          <cell r="I2246">
            <v>12630.24</v>
          </cell>
        </row>
        <row r="2247">
          <cell r="I2247">
            <v>5430.86</v>
          </cell>
        </row>
        <row r="2248">
          <cell r="I2248">
            <v>162378</v>
          </cell>
        </row>
        <row r="2249">
          <cell r="I2249">
            <v>19350</v>
          </cell>
        </row>
        <row r="2250">
          <cell r="I2250">
            <v>5370</v>
          </cell>
        </row>
        <row r="2251">
          <cell r="I2251">
            <v>32891.25</v>
          </cell>
        </row>
        <row r="2252">
          <cell r="I2252">
            <v>123938.71</v>
          </cell>
        </row>
        <row r="2253">
          <cell r="I2253">
            <v>110174.5</v>
          </cell>
        </row>
        <row r="2254">
          <cell r="I2254">
            <v>6766.2</v>
          </cell>
        </row>
        <row r="2255">
          <cell r="I2255">
            <v>9540</v>
          </cell>
        </row>
        <row r="2256">
          <cell r="I2256">
            <v>7831.25</v>
          </cell>
        </row>
        <row r="2257">
          <cell r="I2257">
            <v>39825</v>
          </cell>
        </row>
        <row r="2258">
          <cell r="I2258">
            <v>3645.34</v>
          </cell>
        </row>
        <row r="2259">
          <cell r="I2259">
            <v>11993</v>
          </cell>
        </row>
        <row r="2260">
          <cell r="I2260">
            <v>4000.65</v>
          </cell>
        </row>
        <row r="2261">
          <cell r="I2261">
            <v>6887.03</v>
          </cell>
        </row>
        <row r="2262">
          <cell r="I2262">
            <v>4900</v>
          </cell>
        </row>
        <row r="2263">
          <cell r="I2263">
            <v>17810.5</v>
          </cell>
        </row>
        <row r="2264">
          <cell r="I2264">
            <v>32948</v>
          </cell>
        </row>
        <row r="2265">
          <cell r="I2265">
            <v>13425</v>
          </cell>
        </row>
        <row r="2266">
          <cell r="I2266">
            <v>7610</v>
          </cell>
        </row>
        <row r="2267">
          <cell r="I2267">
            <v>7790</v>
          </cell>
        </row>
        <row r="2268">
          <cell r="I2268">
            <v>13953</v>
          </cell>
        </row>
        <row r="2269">
          <cell r="I2269">
            <v>5012</v>
          </cell>
        </row>
        <row r="2270">
          <cell r="I2270">
            <v>20088.28</v>
          </cell>
        </row>
        <row r="2271">
          <cell r="I2271">
            <v>11355.76</v>
          </cell>
        </row>
        <row r="2272">
          <cell r="I2272">
            <v>2535.54</v>
          </cell>
        </row>
        <row r="2273">
          <cell r="I2273">
            <v>5925</v>
          </cell>
        </row>
        <row r="2274">
          <cell r="I2274">
            <v>28924.61</v>
          </cell>
        </row>
        <row r="2275">
          <cell r="I2275">
            <v>17363</v>
          </cell>
        </row>
        <row r="2276">
          <cell r="I2276">
            <v>71600</v>
          </cell>
        </row>
        <row r="2277">
          <cell r="I2277">
            <v>16993.96</v>
          </cell>
        </row>
        <row r="2278">
          <cell r="I2278">
            <v>118688</v>
          </cell>
        </row>
        <row r="2279">
          <cell r="I2279">
            <v>20695</v>
          </cell>
        </row>
        <row r="2280">
          <cell r="I2280">
            <v>26850</v>
          </cell>
        </row>
        <row r="2281">
          <cell r="I2281">
            <v>954.07</v>
          </cell>
        </row>
        <row r="2282">
          <cell r="I2282">
            <v>6607.5</v>
          </cell>
        </row>
        <row r="2283">
          <cell r="I2283">
            <v>81000</v>
          </cell>
        </row>
        <row r="2284">
          <cell r="I2284">
            <v>19243.400000000001</v>
          </cell>
        </row>
        <row r="2285">
          <cell r="I2285">
            <v>5869.41</v>
          </cell>
        </row>
        <row r="2286">
          <cell r="I2286">
            <v>2058.5</v>
          </cell>
        </row>
        <row r="2287">
          <cell r="I2287">
            <v>3759</v>
          </cell>
        </row>
        <row r="2288">
          <cell r="I2288">
            <v>4475</v>
          </cell>
        </row>
        <row r="2289">
          <cell r="I2289">
            <v>1969</v>
          </cell>
        </row>
        <row r="2290">
          <cell r="I2290">
            <v>4475</v>
          </cell>
        </row>
        <row r="2291">
          <cell r="I2291">
            <v>447.5</v>
          </cell>
        </row>
        <row r="2292">
          <cell r="I2292">
            <v>1700.5</v>
          </cell>
        </row>
        <row r="2293">
          <cell r="I2293">
            <v>56750</v>
          </cell>
        </row>
        <row r="2294">
          <cell r="I2294">
            <v>93115.8</v>
          </cell>
        </row>
        <row r="2295">
          <cell r="I2295">
            <v>2067.4499999999998</v>
          </cell>
        </row>
        <row r="2296">
          <cell r="I2296">
            <v>13694.4</v>
          </cell>
        </row>
        <row r="2297">
          <cell r="I2297">
            <v>4475</v>
          </cell>
        </row>
        <row r="2298">
          <cell r="I2298">
            <v>92885</v>
          </cell>
        </row>
        <row r="2299">
          <cell r="I2299">
            <v>9779.67</v>
          </cell>
        </row>
        <row r="2300">
          <cell r="I2300">
            <v>28250</v>
          </cell>
        </row>
        <row r="2301">
          <cell r="I2301">
            <v>4900.13</v>
          </cell>
        </row>
        <row r="2302">
          <cell r="I2302">
            <v>65000</v>
          </cell>
        </row>
        <row r="2303">
          <cell r="I2303">
            <v>1342.5</v>
          </cell>
        </row>
        <row r="2304">
          <cell r="I2304">
            <v>2265.6999999999998</v>
          </cell>
        </row>
        <row r="2305">
          <cell r="I2305">
            <v>204.5</v>
          </cell>
        </row>
        <row r="2306">
          <cell r="I2306">
            <v>173.03</v>
          </cell>
        </row>
        <row r="2307">
          <cell r="I2307">
            <v>37053</v>
          </cell>
        </row>
        <row r="2308">
          <cell r="I2308">
            <v>26169.8</v>
          </cell>
        </row>
        <row r="2309">
          <cell r="I2309">
            <v>51734.58</v>
          </cell>
        </row>
        <row r="2310">
          <cell r="I2310">
            <v>30000</v>
          </cell>
        </row>
        <row r="2311">
          <cell r="I2311">
            <v>53401.68</v>
          </cell>
        </row>
        <row r="2312">
          <cell r="I2312">
            <v>115344</v>
          </cell>
        </row>
        <row r="2313">
          <cell r="I2313">
            <v>85725</v>
          </cell>
        </row>
        <row r="2314">
          <cell r="I2314">
            <v>44901.26</v>
          </cell>
        </row>
        <row r="2315">
          <cell r="I2315">
            <v>3023</v>
          </cell>
        </row>
        <row r="2316">
          <cell r="I2316">
            <v>6047</v>
          </cell>
        </row>
        <row r="2317">
          <cell r="I2317">
            <v>13944</v>
          </cell>
        </row>
        <row r="2318">
          <cell r="I2318">
            <v>45000</v>
          </cell>
        </row>
        <row r="2319">
          <cell r="I2319">
            <v>1500000</v>
          </cell>
        </row>
        <row r="2320">
          <cell r="I2320">
            <v>630000</v>
          </cell>
        </row>
        <row r="2321">
          <cell r="I2321">
            <v>1800000</v>
          </cell>
        </row>
        <row r="2322">
          <cell r="I2322">
            <v>2148</v>
          </cell>
        </row>
        <row r="2323">
          <cell r="I2323">
            <v>873072.5</v>
          </cell>
        </row>
        <row r="2324">
          <cell r="I2324">
            <v>23881</v>
          </cell>
        </row>
        <row r="2325">
          <cell r="I2325">
            <v>11940</v>
          </cell>
        </row>
        <row r="2326">
          <cell r="I2326">
            <v>10000</v>
          </cell>
        </row>
        <row r="2327">
          <cell r="I2327">
            <v>14463.2</v>
          </cell>
        </row>
        <row r="2328">
          <cell r="I2328">
            <v>29758.75</v>
          </cell>
        </row>
        <row r="2329">
          <cell r="I2329">
            <v>19936.13</v>
          </cell>
        </row>
        <row r="2330">
          <cell r="I2330">
            <v>22375</v>
          </cell>
        </row>
        <row r="2331">
          <cell r="I2331">
            <v>46611.6</v>
          </cell>
        </row>
        <row r="2332">
          <cell r="I2332">
            <v>26850</v>
          </cell>
        </row>
        <row r="2333">
          <cell r="I2333">
            <v>38419.199999999997</v>
          </cell>
        </row>
        <row r="2334">
          <cell r="I2334">
            <v>39000</v>
          </cell>
        </row>
        <row r="2335">
          <cell r="I2335">
            <v>23431.1</v>
          </cell>
        </row>
        <row r="2336">
          <cell r="I2336">
            <v>37411</v>
          </cell>
        </row>
        <row r="2337">
          <cell r="I2337">
            <v>76312</v>
          </cell>
        </row>
        <row r="2338">
          <cell r="I2338">
            <v>12000</v>
          </cell>
        </row>
        <row r="2339">
          <cell r="I2339">
            <v>5985</v>
          </cell>
        </row>
        <row r="2340">
          <cell r="I2340">
            <v>6273.06</v>
          </cell>
        </row>
        <row r="2341">
          <cell r="I2341">
            <v>14637.73</v>
          </cell>
        </row>
        <row r="2342">
          <cell r="I2342">
            <v>330781.25</v>
          </cell>
        </row>
        <row r="2343">
          <cell r="I2343">
            <v>4200</v>
          </cell>
        </row>
        <row r="2344">
          <cell r="I2344">
            <v>182445.75</v>
          </cell>
        </row>
        <row r="2345">
          <cell r="I2345">
            <v>3875</v>
          </cell>
        </row>
        <row r="2346">
          <cell r="I2346">
            <v>11560</v>
          </cell>
        </row>
        <row r="2347">
          <cell r="I2347">
            <v>23119</v>
          </cell>
        </row>
        <row r="2348">
          <cell r="I2348">
            <v>15036</v>
          </cell>
        </row>
        <row r="2349">
          <cell r="I2349">
            <v>16110</v>
          </cell>
        </row>
        <row r="2350">
          <cell r="I2350">
            <v>9733.1299999999992</v>
          </cell>
        </row>
        <row r="2351">
          <cell r="I2351">
            <v>3479.76</v>
          </cell>
        </row>
        <row r="2352">
          <cell r="I2352">
            <v>21900</v>
          </cell>
        </row>
        <row r="2353">
          <cell r="I2353">
            <v>108500</v>
          </cell>
        </row>
        <row r="2354">
          <cell r="I2354">
            <v>134250</v>
          </cell>
        </row>
        <row r="2355">
          <cell r="I2355">
            <v>22419.75</v>
          </cell>
        </row>
        <row r="2356">
          <cell r="I2356">
            <v>48831.199999999997</v>
          </cell>
        </row>
        <row r="2357">
          <cell r="I2357">
            <v>48831.199999999997</v>
          </cell>
        </row>
        <row r="2358">
          <cell r="I2358">
            <v>48831.199999999997</v>
          </cell>
        </row>
        <row r="2359">
          <cell r="I2359">
            <v>48831.199999999997</v>
          </cell>
        </row>
        <row r="2360">
          <cell r="I2360">
            <v>7969.08</v>
          </cell>
        </row>
        <row r="2361">
          <cell r="I2361">
            <v>15000</v>
          </cell>
        </row>
        <row r="2362">
          <cell r="I2362">
            <v>18521.13</v>
          </cell>
        </row>
        <row r="2363">
          <cell r="I2363">
            <v>10560</v>
          </cell>
        </row>
        <row r="2364">
          <cell r="I2364">
            <v>48831.199999999997</v>
          </cell>
        </row>
        <row r="2365">
          <cell r="I2365">
            <v>17175.05</v>
          </cell>
        </row>
        <row r="2366">
          <cell r="I2366">
            <v>15400</v>
          </cell>
        </row>
        <row r="2367">
          <cell r="I2367">
            <v>12485.25</v>
          </cell>
        </row>
        <row r="2368">
          <cell r="I2368">
            <v>1980</v>
          </cell>
        </row>
        <row r="2369">
          <cell r="I2369">
            <v>9856</v>
          </cell>
        </row>
        <row r="2370">
          <cell r="I2370">
            <v>2420</v>
          </cell>
        </row>
        <row r="2371">
          <cell r="I2371">
            <v>358000</v>
          </cell>
        </row>
        <row r="2372">
          <cell r="I2372">
            <v>3490.5</v>
          </cell>
        </row>
        <row r="2373">
          <cell r="I2373">
            <v>196900</v>
          </cell>
        </row>
        <row r="2374">
          <cell r="I2374">
            <v>125813.73</v>
          </cell>
        </row>
        <row r="2375">
          <cell r="I2375">
            <v>378000</v>
          </cell>
        </row>
        <row r="2376">
          <cell r="I2376">
            <v>14364.75</v>
          </cell>
        </row>
        <row r="2377">
          <cell r="I2377">
            <v>1500000</v>
          </cell>
        </row>
        <row r="2378">
          <cell r="I2378">
            <v>15792</v>
          </cell>
        </row>
        <row r="2379">
          <cell r="I2379">
            <v>50120</v>
          </cell>
        </row>
        <row r="2380">
          <cell r="I2380">
            <v>5631.34</v>
          </cell>
        </row>
        <row r="2381">
          <cell r="I2381">
            <v>62650</v>
          </cell>
        </row>
        <row r="2382">
          <cell r="I2382">
            <v>17001.45</v>
          </cell>
        </row>
        <row r="2383">
          <cell r="I2383">
            <v>12979</v>
          </cell>
        </row>
        <row r="2384">
          <cell r="I2384">
            <v>8950</v>
          </cell>
        </row>
        <row r="2385">
          <cell r="I2385">
            <v>46461.24</v>
          </cell>
        </row>
        <row r="2386">
          <cell r="I2386">
            <v>19911.96</v>
          </cell>
        </row>
        <row r="2387">
          <cell r="I2387">
            <v>6935.89</v>
          </cell>
        </row>
        <row r="2388">
          <cell r="I2388">
            <v>6265</v>
          </cell>
        </row>
        <row r="2389">
          <cell r="I2389">
            <v>6590</v>
          </cell>
        </row>
        <row r="2390">
          <cell r="I2390">
            <v>70470.509999999995</v>
          </cell>
        </row>
        <row r="2391">
          <cell r="I2391">
            <v>35000</v>
          </cell>
        </row>
        <row r="2392">
          <cell r="I2392">
            <v>8255.48</v>
          </cell>
        </row>
        <row r="2393">
          <cell r="I2393">
            <v>6191.61</v>
          </cell>
        </row>
        <row r="2394">
          <cell r="I2394">
            <v>12383.22</v>
          </cell>
        </row>
        <row r="2395">
          <cell r="I2395">
            <v>7446.4</v>
          </cell>
        </row>
        <row r="2396">
          <cell r="I2396">
            <v>79730</v>
          </cell>
        </row>
        <row r="2397">
          <cell r="I2397">
            <v>250000</v>
          </cell>
        </row>
        <row r="2398">
          <cell r="I2398">
            <v>360000</v>
          </cell>
        </row>
        <row r="2399">
          <cell r="I2399">
            <v>400000</v>
          </cell>
        </row>
        <row r="2400">
          <cell r="I2400">
            <v>3000000</v>
          </cell>
        </row>
        <row r="2401">
          <cell r="I2401">
            <v>380000</v>
          </cell>
        </row>
        <row r="2402">
          <cell r="I2402">
            <v>2000000</v>
          </cell>
        </row>
        <row r="2403">
          <cell r="I2403">
            <v>7893.9</v>
          </cell>
        </row>
        <row r="2404">
          <cell r="I2404">
            <v>15787.8</v>
          </cell>
        </row>
        <row r="2405">
          <cell r="I2405">
            <v>7893.9</v>
          </cell>
        </row>
        <row r="2406">
          <cell r="I2406">
            <v>30673.439999999999</v>
          </cell>
        </row>
        <row r="2407">
          <cell r="I2407">
            <v>11164.23</v>
          </cell>
        </row>
        <row r="2408">
          <cell r="I2408">
            <v>18800</v>
          </cell>
        </row>
        <row r="2409">
          <cell r="I2409">
            <v>38127</v>
          </cell>
        </row>
        <row r="2410">
          <cell r="I2410">
            <v>28500</v>
          </cell>
        </row>
        <row r="2411">
          <cell r="I2411">
            <v>1848</v>
          </cell>
        </row>
        <row r="2412">
          <cell r="I2412">
            <v>5720</v>
          </cell>
        </row>
        <row r="2413">
          <cell r="I2413">
            <v>11656</v>
          </cell>
        </row>
        <row r="2414">
          <cell r="I2414">
            <v>135166</v>
          </cell>
        </row>
        <row r="2415">
          <cell r="I2415">
            <v>39147.300000000003</v>
          </cell>
        </row>
        <row r="2416">
          <cell r="I2416">
            <v>8400</v>
          </cell>
        </row>
        <row r="2417">
          <cell r="I2417">
            <v>270332</v>
          </cell>
        </row>
        <row r="2418">
          <cell r="I2418">
            <v>10000</v>
          </cell>
        </row>
        <row r="2419">
          <cell r="I2419">
            <v>11456</v>
          </cell>
        </row>
        <row r="2420">
          <cell r="I2420">
            <v>111875</v>
          </cell>
        </row>
        <row r="2421">
          <cell r="I2421">
            <v>56200</v>
          </cell>
        </row>
        <row r="2422">
          <cell r="I2422">
            <v>100000</v>
          </cell>
        </row>
        <row r="2423">
          <cell r="I2423">
            <v>93800</v>
          </cell>
        </row>
        <row r="2424">
          <cell r="I2424">
            <v>7000</v>
          </cell>
        </row>
        <row r="2425">
          <cell r="I2425">
            <v>93250</v>
          </cell>
        </row>
        <row r="2426">
          <cell r="I2426">
            <v>5875</v>
          </cell>
        </row>
        <row r="2427">
          <cell r="I2427">
            <v>440000</v>
          </cell>
        </row>
        <row r="2428">
          <cell r="I2428">
            <v>200000</v>
          </cell>
        </row>
        <row r="2429">
          <cell r="I2429">
            <v>8681.5</v>
          </cell>
        </row>
        <row r="2430">
          <cell r="I2430">
            <v>63365.9</v>
          </cell>
        </row>
        <row r="2431">
          <cell r="I2431">
            <v>6050</v>
          </cell>
        </row>
        <row r="2432">
          <cell r="I2432">
            <v>223750</v>
          </cell>
        </row>
        <row r="2433">
          <cell r="I2433">
            <v>16000</v>
          </cell>
        </row>
        <row r="2434">
          <cell r="I2434">
            <v>43282.720000000001</v>
          </cell>
        </row>
        <row r="2435">
          <cell r="I2435">
            <v>28129.3</v>
          </cell>
        </row>
        <row r="2436">
          <cell r="I2436">
            <v>1544318</v>
          </cell>
        </row>
        <row r="2437">
          <cell r="I2437">
            <v>250000</v>
          </cell>
        </row>
        <row r="2438">
          <cell r="I2438">
            <v>802500</v>
          </cell>
        </row>
        <row r="2439">
          <cell r="I2439">
            <v>112000</v>
          </cell>
        </row>
        <row r="2440">
          <cell r="I2440">
            <v>1488000</v>
          </cell>
        </row>
        <row r="2441">
          <cell r="I2441">
            <v>2250000</v>
          </cell>
        </row>
        <row r="2442">
          <cell r="I2442">
            <v>40000</v>
          </cell>
        </row>
        <row r="2443">
          <cell r="I2443">
            <v>10740</v>
          </cell>
        </row>
        <row r="2444">
          <cell r="I2444">
            <v>25060</v>
          </cell>
        </row>
        <row r="2445">
          <cell r="I2445">
            <v>19152</v>
          </cell>
        </row>
        <row r="2446">
          <cell r="I2446">
            <v>37433</v>
          </cell>
        </row>
        <row r="2447">
          <cell r="I2447">
            <v>330000</v>
          </cell>
        </row>
        <row r="2448">
          <cell r="I2448">
            <v>13500</v>
          </cell>
        </row>
        <row r="2449">
          <cell r="I2449">
            <v>31500</v>
          </cell>
        </row>
        <row r="2450">
          <cell r="I2450">
            <v>26870.7</v>
          </cell>
        </row>
        <row r="2451">
          <cell r="I2451">
            <v>44750</v>
          </cell>
        </row>
        <row r="2452">
          <cell r="I2452">
            <v>19582.599999999999</v>
          </cell>
        </row>
        <row r="2453">
          <cell r="I2453">
            <v>66308.759999999995</v>
          </cell>
        </row>
        <row r="2454">
          <cell r="I2454">
            <v>26715.75</v>
          </cell>
        </row>
        <row r="2455">
          <cell r="I2455">
            <v>14518.22</v>
          </cell>
        </row>
        <row r="2456">
          <cell r="I2456">
            <v>25709.94</v>
          </cell>
        </row>
        <row r="2457">
          <cell r="I2457">
            <v>152000</v>
          </cell>
        </row>
        <row r="2458">
          <cell r="I2458">
            <v>12530</v>
          </cell>
        </row>
        <row r="2459">
          <cell r="I2459">
            <v>79137.69</v>
          </cell>
        </row>
        <row r="2460">
          <cell r="I2460">
            <v>5875</v>
          </cell>
        </row>
        <row r="2461">
          <cell r="I2461">
            <v>13944</v>
          </cell>
        </row>
        <row r="2462">
          <cell r="I2462">
            <v>155000</v>
          </cell>
        </row>
        <row r="2463">
          <cell r="I2463">
            <v>175000</v>
          </cell>
        </row>
        <row r="2464">
          <cell r="I2464">
            <v>200000</v>
          </cell>
        </row>
        <row r="2465">
          <cell r="I2465">
            <v>81795.839999999997</v>
          </cell>
        </row>
        <row r="2466">
          <cell r="I2466">
            <v>16120</v>
          </cell>
        </row>
        <row r="2467">
          <cell r="I2467">
            <v>35000</v>
          </cell>
        </row>
        <row r="2468">
          <cell r="I2468">
            <v>2315949</v>
          </cell>
        </row>
        <row r="2469">
          <cell r="I2469">
            <v>26463.360000000001</v>
          </cell>
        </row>
        <row r="2470">
          <cell r="I2470">
            <v>3268750</v>
          </cell>
        </row>
        <row r="2471">
          <cell r="I2471">
            <v>4250000</v>
          </cell>
        </row>
        <row r="2472">
          <cell r="I2472">
            <v>26134</v>
          </cell>
        </row>
        <row r="2473">
          <cell r="I2473">
            <v>2606.2399999999998</v>
          </cell>
        </row>
        <row r="2474">
          <cell r="I2474">
            <v>28250</v>
          </cell>
        </row>
        <row r="2475">
          <cell r="I2475">
            <v>40482.639999999999</v>
          </cell>
        </row>
        <row r="2476">
          <cell r="I2476">
            <v>420000</v>
          </cell>
        </row>
        <row r="2477">
          <cell r="I2477">
            <v>14544.11</v>
          </cell>
        </row>
        <row r="2478">
          <cell r="I2478">
            <v>12000</v>
          </cell>
        </row>
        <row r="2479">
          <cell r="I2479">
            <v>1400000</v>
          </cell>
        </row>
        <row r="2480">
          <cell r="I2480">
            <v>840000</v>
          </cell>
        </row>
        <row r="2481">
          <cell r="I2481">
            <v>13067</v>
          </cell>
        </row>
        <row r="2482">
          <cell r="I2482">
            <v>56743</v>
          </cell>
        </row>
        <row r="2483">
          <cell r="I2483">
            <v>14320</v>
          </cell>
        </row>
        <row r="2484">
          <cell r="I2484">
            <v>6059.58</v>
          </cell>
        </row>
        <row r="2485">
          <cell r="I2485">
            <v>2375000</v>
          </cell>
        </row>
        <row r="2486">
          <cell r="I2486">
            <v>9228.34</v>
          </cell>
        </row>
        <row r="2487">
          <cell r="I2487">
            <v>9228.34</v>
          </cell>
        </row>
        <row r="2488">
          <cell r="I2488">
            <v>92884</v>
          </cell>
        </row>
        <row r="2489">
          <cell r="I2489">
            <v>42041.73</v>
          </cell>
        </row>
        <row r="2490">
          <cell r="I2490">
            <v>42041.73</v>
          </cell>
        </row>
        <row r="2491">
          <cell r="I2491">
            <v>795000</v>
          </cell>
        </row>
        <row r="2492">
          <cell r="I2492">
            <v>31146</v>
          </cell>
        </row>
        <row r="2493">
          <cell r="I2493">
            <v>5280</v>
          </cell>
        </row>
        <row r="2494">
          <cell r="I2494">
            <v>450000</v>
          </cell>
        </row>
        <row r="2495">
          <cell r="I2495">
            <v>112535.07</v>
          </cell>
        </row>
        <row r="2496">
          <cell r="I2496">
            <v>10825.92</v>
          </cell>
        </row>
        <row r="2497">
          <cell r="I2497">
            <v>810000</v>
          </cell>
        </row>
        <row r="2498">
          <cell r="I2498">
            <v>550000</v>
          </cell>
        </row>
        <row r="2499">
          <cell r="I2499">
            <v>23921.56</v>
          </cell>
        </row>
        <row r="2500">
          <cell r="I2500">
            <v>14850</v>
          </cell>
        </row>
        <row r="2501">
          <cell r="I2501">
            <v>22375</v>
          </cell>
        </row>
        <row r="2502">
          <cell r="I2502">
            <v>22000</v>
          </cell>
        </row>
        <row r="2503">
          <cell r="I2503">
            <v>22000</v>
          </cell>
        </row>
        <row r="2504">
          <cell r="I2504">
            <v>7225000</v>
          </cell>
        </row>
        <row r="2505">
          <cell r="I2505">
            <v>1969</v>
          </cell>
        </row>
        <row r="2506">
          <cell r="I2506">
            <v>49019</v>
          </cell>
        </row>
        <row r="2507">
          <cell r="I2507">
            <v>125000</v>
          </cell>
        </row>
        <row r="2508">
          <cell r="I2508">
            <v>851053</v>
          </cell>
        </row>
        <row r="2509">
          <cell r="I2509">
            <v>350000</v>
          </cell>
        </row>
        <row r="2510">
          <cell r="I2510">
            <v>4150</v>
          </cell>
        </row>
        <row r="2511">
          <cell r="I2511">
            <v>48320</v>
          </cell>
        </row>
        <row r="2512">
          <cell r="I2512">
            <v>600000</v>
          </cell>
        </row>
        <row r="2513">
          <cell r="I2513">
            <v>14463.2</v>
          </cell>
        </row>
        <row r="2514">
          <cell r="I2514">
            <v>130375</v>
          </cell>
        </row>
        <row r="2515">
          <cell r="I2515">
            <v>26850</v>
          </cell>
        </row>
        <row r="2516">
          <cell r="I2516">
            <v>10740</v>
          </cell>
        </row>
        <row r="2517">
          <cell r="I2517">
            <v>11491.8</v>
          </cell>
        </row>
        <row r="2518">
          <cell r="I2518">
            <v>3181</v>
          </cell>
        </row>
        <row r="2519">
          <cell r="I2519">
            <v>3181</v>
          </cell>
        </row>
        <row r="2520">
          <cell r="I2520">
            <v>20295</v>
          </cell>
        </row>
        <row r="2521">
          <cell r="I2521">
            <v>10560</v>
          </cell>
        </row>
        <row r="2522">
          <cell r="I2522">
            <v>16993.96</v>
          </cell>
        </row>
        <row r="2523">
          <cell r="I2523">
            <v>1200000</v>
          </cell>
        </row>
        <row r="2524">
          <cell r="I2524">
            <v>978368</v>
          </cell>
        </row>
        <row r="2525">
          <cell r="I2525">
            <v>63743</v>
          </cell>
        </row>
        <row r="2526">
          <cell r="I2526">
            <v>29950</v>
          </cell>
        </row>
        <row r="2527">
          <cell r="I2527">
            <v>41512</v>
          </cell>
        </row>
        <row r="2528">
          <cell r="I2528">
            <v>13786</v>
          </cell>
        </row>
        <row r="2529">
          <cell r="I2529">
            <v>14786</v>
          </cell>
        </row>
        <row r="2530">
          <cell r="I2530">
            <v>24673</v>
          </cell>
        </row>
        <row r="2531">
          <cell r="I2531">
            <v>17750</v>
          </cell>
        </row>
        <row r="2532">
          <cell r="I2532">
            <v>1582</v>
          </cell>
        </row>
        <row r="2533">
          <cell r="I2533">
            <v>94718</v>
          </cell>
        </row>
        <row r="2534">
          <cell r="I2534">
            <v>11456</v>
          </cell>
        </row>
        <row r="2535">
          <cell r="I2535">
            <v>10024</v>
          </cell>
        </row>
        <row r="2536">
          <cell r="I2536">
            <v>128205</v>
          </cell>
        </row>
        <row r="2537">
          <cell r="I2537">
            <v>32342</v>
          </cell>
        </row>
        <row r="2538">
          <cell r="I2538">
            <v>99079</v>
          </cell>
        </row>
        <row r="2539">
          <cell r="I2539">
            <v>1500000</v>
          </cell>
        </row>
        <row r="2540">
          <cell r="I2540">
            <v>374000</v>
          </cell>
        </row>
        <row r="2541">
          <cell r="I2541">
            <v>200000</v>
          </cell>
        </row>
        <row r="2542">
          <cell r="I2542">
            <v>38058.81</v>
          </cell>
        </row>
        <row r="2543">
          <cell r="I2543">
            <v>36508</v>
          </cell>
        </row>
        <row r="2544">
          <cell r="I2544">
            <v>40000</v>
          </cell>
        </row>
        <row r="2545">
          <cell r="I2545">
            <v>18043.2</v>
          </cell>
        </row>
        <row r="2546">
          <cell r="I2546">
            <v>23120</v>
          </cell>
        </row>
        <row r="2547">
          <cell r="I2547">
            <v>23221</v>
          </cell>
        </row>
        <row r="2548">
          <cell r="I2548">
            <v>2324</v>
          </cell>
        </row>
        <row r="2549">
          <cell r="I2549">
            <v>4960</v>
          </cell>
        </row>
        <row r="2550">
          <cell r="I2550">
            <v>20048</v>
          </cell>
        </row>
        <row r="2551">
          <cell r="I2551">
            <v>35000</v>
          </cell>
        </row>
        <row r="2552">
          <cell r="I2552">
            <v>41551411</v>
          </cell>
        </row>
        <row r="2553">
          <cell r="I2553">
            <v>11764305</v>
          </cell>
        </row>
        <row r="2554">
          <cell r="I2554">
            <v>11764271</v>
          </cell>
        </row>
        <row r="2555">
          <cell r="I2555">
            <v>8564000</v>
          </cell>
        </row>
        <row r="2556">
          <cell r="I2556">
            <v>6533231</v>
          </cell>
        </row>
        <row r="2557">
          <cell r="I2557">
            <v>6533231</v>
          </cell>
        </row>
        <row r="2558">
          <cell r="I2558">
            <v>6200000</v>
          </cell>
        </row>
        <row r="2559">
          <cell r="I2559">
            <v>5806250</v>
          </cell>
        </row>
        <row r="2560">
          <cell r="I2560">
            <v>5112500</v>
          </cell>
        </row>
        <row r="2561">
          <cell r="I2561">
            <v>5068800</v>
          </cell>
        </row>
        <row r="2562">
          <cell r="I2562">
            <v>4760250</v>
          </cell>
        </row>
        <row r="2563">
          <cell r="I2563">
            <v>3750000</v>
          </cell>
        </row>
        <row r="2564">
          <cell r="I2564">
            <v>3630000</v>
          </cell>
        </row>
        <row r="2565">
          <cell r="I2565">
            <v>3476047.37</v>
          </cell>
        </row>
        <row r="2566">
          <cell r="I2566">
            <v>3330240</v>
          </cell>
        </row>
        <row r="2567">
          <cell r="I2567">
            <v>2860350</v>
          </cell>
        </row>
        <row r="2568">
          <cell r="I2568">
            <v>2328000</v>
          </cell>
        </row>
        <row r="2569">
          <cell r="I2569">
            <v>2205000</v>
          </cell>
        </row>
        <row r="2570">
          <cell r="I2570">
            <v>1920000</v>
          </cell>
        </row>
        <row r="2571">
          <cell r="I2571">
            <v>1900000</v>
          </cell>
        </row>
        <row r="2572">
          <cell r="I2572">
            <v>1900000</v>
          </cell>
        </row>
        <row r="2573">
          <cell r="I2573">
            <v>1847342</v>
          </cell>
        </row>
        <row r="2574">
          <cell r="I2574">
            <v>1839509</v>
          </cell>
        </row>
        <row r="2575">
          <cell r="I2575">
            <v>1833300</v>
          </cell>
        </row>
        <row r="2576">
          <cell r="I2576">
            <v>1781250</v>
          </cell>
        </row>
        <row r="2577">
          <cell r="I2577">
            <v>1768000</v>
          </cell>
        </row>
        <row r="2578">
          <cell r="I2578">
            <v>1750000</v>
          </cell>
        </row>
        <row r="2579">
          <cell r="I2579">
            <v>1545000</v>
          </cell>
        </row>
        <row r="2580">
          <cell r="I2580">
            <v>1500000</v>
          </cell>
        </row>
        <row r="2581">
          <cell r="I2581">
            <v>1500000</v>
          </cell>
        </row>
        <row r="2582">
          <cell r="I2582">
            <v>1447468</v>
          </cell>
        </row>
        <row r="2583">
          <cell r="I2583">
            <v>1365000</v>
          </cell>
        </row>
        <row r="2584">
          <cell r="I2584">
            <v>1320000</v>
          </cell>
        </row>
        <row r="2585">
          <cell r="I2585">
            <v>1250000</v>
          </cell>
        </row>
        <row r="2586">
          <cell r="I2586">
            <v>1200000</v>
          </cell>
        </row>
        <row r="2587">
          <cell r="I2587">
            <v>1200000</v>
          </cell>
        </row>
        <row r="2588">
          <cell r="I2588">
            <v>1100000</v>
          </cell>
        </row>
        <row r="2589">
          <cell r="I2589">
            <v>960000</v>
          </cell>
        </row>
        <row r="2590">
          <cell r="I2590">
            <v>935000</v>
          </cell>
        </row>
        <row r="2591">
          <cell r="I2591">
            <v>935000</v>
          </cell>
        </row>
        <row r="2592">
          <cell r="I2592">
            <v>927450</v>
          </cell>
        </row>
        <row r="2593">
          <cell r="I2593">
            <v>900000</v>
          </cell>
        </row>
        <row r="2594">
          <cell r="I2594">
            <v>900000</v>
          </cell>
        </row>
        <row r="2595">
          <cell r="I2595">
            <v>873072.5</v>
          </cell>
        </row>
        <row r="2596">
          <cell r="I2596">
            <v>873072.5</v>
          </cell>
        </row>
        <row r="2597">
          <cell r="I2597">
            <v>840000</v>
          </cell>
        </row>
        <row r="2598">
          <cell r="I2598">
            <v>834217</v>
          </cell>
        </row>
        <row r="2599">
          <cell r="I2599">
            <v>810000</v>
          </cell>
        </row>
        <row r="2600">
          <cell r="I2600">
            <v>750000</v>
          </cell>
        </row>
        <row r="2601">
          <cell r="I2601">
            <v>731251</v>
          </cell>
        </row>
        <row r="2602">
          <cell r="I2602">
            <v>702448</v>
          </cell>
        </row>
        <row r="2603">
          <cell r="I2603">
            <v>700000</v>
          </cell>
        </row>
        <row r="2604">
          <cell r="I2604">
            <v>682500</v>
          </cell>
        </row>
        <row r="2605">
          <cell r="I2605">
            <v>645000</v>
          </cell>
        </row>
        <row r="2606">
          <cell r="I2606">
            <v>630000</v>
          </cell>
        </row>
        <row r="2607">
          <cell r="I2607">
            <v>550000</v>
          </cell>
        </row>
        <row r="2608">
          <cell r="I2608">
            <v>540000</v>
          </cell>
        </row>
        <row r="2609">
          <cell r="I2609">
            <v>530000</v>
          </cell>
        </row>
        <row r="2610">
          <cell r="I2610">
            <v>500000</v>
          </cell>
        </row>
        <row r="2611">
          <cell r="I2611">
            <v>500000</v>
          </cell>
        </row>
        <row r="2612">
          <cell r="I2612">
            <v>400000</v>
          </cell>
        </row>
        <row r="2613">
          <cell r="I2613">
            <v>400000</v>
          </cell>
        </row>
        <row r="2614">
          <cell r="I2614">
            <v>400000</v>
          </cell>
        </row>
        <row r="2615">
          <cell r="I2615">
            <v>396550</v>
          </cell>
        </row>
        <row r="2616">
          <cell r="I2616">
            <v>375000</v>
          </cell>
        </row>
        <row r="2617">
          <cell r="I2617">
            <v>374000</v>
          </cell>
        </row>
        <row r="2618">
          <cell r="I2618">
            <v>360000</v>
          </cell>
        </row>
        <row r="2619">
          <cell r="I2619">
            <v>360000</v>
          </cell>
        </row>
        <row r="2620">
          <cell r="I2620">
            <v>350000</v>
          </cell>
        </row>
        <row r="2621">
          <cell r="I2621">
            <v>337782</v>
          </cell>
        </row>
        <row r="2622">
          <cell r="I2622">
            <v>330781.25</v>
          </cell>
        </row>
        <row r="2623">
          <cell r="I2623">
            <v>330781.25</v>
          </cell>
        </row>
        <row r="2624">
          <cell r="I2624">
            <v>330000</v>
          </cell>
        </row>
        <row r="2625">
          <cell r="I2625">
            <v>313819.21999999997</v>
          </cell>
        </row>
        <row r="2626">
          <cell r="I2626">
            <v>309600</v>
          </cell>
        </row>
        <row r="2627">
          <cell r="I2627">
            <v>300000</v>
          </cell>
        </row>
        <row r="2628">
          <cell r="I2628">
            <v>300000</v>
          </cell>
        </row>
        <row r="2629">
          <cell r="I2629">
            <v>297600</v>
          </cell>
        </row>
        <row r="2630">
          <cell r="I2630">
            <v>270333</v>
          </cell>
        </row>
        <row r="2631">
          <cell r="I2631">
            <v>270260</v>
          </cell>
        </row>
        <row r="2632">
          <cell r="I2632">
            <v>270000</v>
          </cell>
        </row>
        <row r="2633">
          <cell r="I2633">
            <v>270000</v>
          </cell>
        </row>
        <row r="2634">
          <cell r="I2634">
            <v>269305.5</v>
          </cell>
        </row>
        <row r="2635">
          <cell r="I2635">
            <v>254083</v>
          </cell>
        </row>
        <row r="2636">
          <cell r="I2636">
            <v>254083</v>
          </cell>
        </row>
        <row r="2637">
          <cell r="I2637">
            <v>250682</v>
          </cell>
        </row>
        <row r="2638">
          <cell r="I2638">
            <v>250000</v>
          </cell>
        </row>
        <row r="2639">
          <cell r="I2639">
            <v>248704.39</v>
          </cell>
        </row>
        <row r="2640">
          <cell r="I2640">
            <v>240000</v>
          </cell>
        </row>
        <row r="2641">
          <cell r="I2641">
            <v>239731.5</v>
          </cell>
        </row>
        <row r="2642">
          <cell r="I2642">
            <v>225000</v>
          </cell>
        </row>
        <row r="2643">
          <cell r="I2643">
            <v>222500</v>
          </cell>
        </row>
        <row r="2644">
          <cell r="I2644">
            <v>220000</v>
          </cell>
        </row>
        <row r="2645">
          <cell r="I2645">
            <v>213750</v>
          </cell>
        </row>
        <row r="2646">
          <cell r="I2646">
            <v>200000</v>
          </cell>
        </row>
        <row r="2647">
          <cell r="I2647">
            <v>200000</v>
          </cell>
        </row>
        <row r="2648">
          <cell r="I2648">
            <v>191340</v>
          </cell>
        </row>
        <row r="2649">
          <cell r="I2649">
            <v>191340</v>
          </cell>
        </row>
        <row r="2650">
          <cell r="I2650">
            <v>190097.71</v>
          </cell>
        </row>
        <row r="2651">
          <cell r="I2651">
            <v>187500</v>
          </cell>
        </row>
        <row r="2652">
          <cell r="I2652">
            <v>186710</v>
          </cell>
        </row>
        <row r="2653">
          <cell r="I2653">
            <v>174525</v>
          </cell>
        </row>
        <row r="2654">
          <cell r="I2654">
            <v>168797</v>
          </cell>
        </row>
        <row r="2655">
          <cell r="I2655">
            <v>168203.5</v>
          </cell>
        </row>
        <row r="2656">
          <cell r="I2656">
            <v>164347.07</v>
          </cell>
        </row>
        <row r="2657">
          <cell r="I2657">
            <v>163229.4</v>
          </cell>
        </row>
        <row r="2658">
          <cell r="I2658">
            <v>161756.04</v>
          </cell>
        </row>
        <row r="2659">
          <cell r="I2659">
            <v>161756.04</v>
          </cell>
        </row>
        <row r="2660">
          <cell r="I2660">
            <v>160000</v>
          </cell>
        </row>
        <row r="2661">
          <cell r="I2661">
            <v>160000</v>
          </cell>
        </row>
        <row r="2662">
          <cell r="I2662">
            <v>159500</v>
          </cell>
        </row>
        <row r="2663">
          <cell r="I2663">
            <v>156125</v>
          </cell>
        </row>
        <row r="2664">
          <cell r="I2664">
            <v>150000</v>
          </cell>
        </row>
        <row r="2665">
          <cell r="I2665">
            <v>150000</v>
          </cell>
        </row>
        <row r="2666">
          <cell r="I2666">
            <v>149000</v>
          </cell>
        </row>
        <row r="2667">
          <cell r="I2667">
            <v>141734.39000000001</v>
          </cell>
        </row>
        <row r="2668">
          <cell r="I2668">
            <v>139691.6</v>
          </cell>
        </row>
        <row r="2669">
          <cell r="I2669">
            <v>136989.4</v>
          </cell>
        </row>
        <row r="2670">
          <cell r="I2670">
            <v>135166</v>
          </cell>
        </row>
        <row r="2671">
          <cell r="I2671">
            <v>135166</v>
          </cell>
        </row>
        <row r="2672">
          <cell r="I2672">
            <v>134250</v>
          </cell>
        </row>
        <row r="2673">
          <cell r="I2673">
            <v>132785.78</v>
          </cell>
        </row>
        <row r="2674">
          <cell r="I2674">
            <v>130782</v>
          </cell>
        </row>
        <row r="2675">
          <cell r="I2675">
            <v>128000</v>
          </cell>
        </row>
        <row r="2676">
          <cell r="I2676">
            <v>127885</v>
          </cell>
        </row>
        <row r="2677">
          <cell r="I2677">
            <v>127884</v>
          </cell>
        </row>
        <row r="2678">
          <cell r="I2678">
            <v>126000</v>
          </cell>
        </row>
        <row r="2679">
          <cell r="I2679">
            <v>125000</v>
          </cell>
        </row>
        <row r="2680">
          <cell r="I2680">
            <v>125000</v>
          </cell>
        </row>
        <row r="2681">
          <cell r="I2681">
            <v>125000</v>
          </cell>
        </row>
        <row r="2682">
          <cell r="I2682">
            <v>122919.3</v>
          </cell>
        </row>
        <row r="2683">
          <cell r="I2683">
            <v>122919.3</v>
          </cell>
        </row>
        <row r="2684">
          <cell r="I2684">
            <v>120034</v>
          </cell>
        </row>
        <row r="2685">
          <cell r="I2685">
            <v>117544</v>
          </cell>
        </row>
        <row r="2686">
          <cell r="I2686">
            <v>117118</v>
          </cell>
        </row>
        <row r="2687">
          <cell r="I2687">
            <v>116546.9</v>
          </cell>
        </row>
        <row r="2688">
          <cell r="I2688">
            <v>115895</v>
          </cell>
        </row>
        <row r="2689">
          <cell r="I2689">
            <v>115455</v>
          </cell>
        </row>
        <row r="2690">
          <cell r="I2690">
            <v>114202</v>
          </cell>
        </row>
        <row r="2691">
          <cell r="I2691">
            <v>109443.29</v>
          </cell>
        </row>
        <row r="2692">
          <cell r="I2692">
            <v>109190</v>
          </cell>
        </row>
        <row r="2693">
          <cell r="I2693">
            <v>100000</v>
          </cell>
        </row>
        <row r="2694">
          <cell r="I2694">
            <v>95414</v>
          </cell>
        </row>
        <row r="2695">
          <cell r="I2695">
            <v>93000</v>
          </cell>
        </row>
        <row r="2696">
          <cell r="I2696">
            <v>93000</v>
          </cell>
        </row>
        <row r="2697">
          <cell r="I2697">
            <v>92632.5</v>
          </cell>
        </row>
        <row r="2698">
          <cell r="I2698">
            <v>92632.5</v>
          </cell>
        </row>
        <row r="2699">
          <cell r="I2699">
            <v>92220.800000000003</v>
          </cell>
        </row>
        <row r="2700">
          <cell r="I2700">
            <v>90393.21</v>
          </cell>
        </row>
        <row r="2701">
          <cell r="I2701">
            <v>89500</v>
          </cell>
        </row>
        <row r="2702">
          <cell r="I2702">
            <v>89481</v>
          </cell>
        </row>
        <row r="2703">
          <cell r="I2703">
            <v>89424</v>
          </cell>
        </row>
        <row r="2704">
          <cell r="I2704">
            <v>89200</v>
          </cell>
        </row>
        <row r="2705">
          <cell r="I2705">
            <v>86004</v>
          </cell>
        </row>
        <row r="2706">
          <cell r="I2706">
            <v>79650</v>
          </cell>
        </row>
        <row r="2707">
          <cell r="I2707">
            <v>77908.899999999994</v>
          </cell>
        </row>
        <row r="2708">
          <cell r="I2708">
            <v>77665</v>
          </cell>
        </row>
        <row r="2709">
          <cell r="I2709">
            <v>76912</v>
          </cell>
        </row>
        <row r="2710">
          <cell r="I2710">
            <v>75000</v>
          </cell>
        </row>
        <row r="2711">
          <cell r="I2711">
            <v>75000</v>
          </cell>
        </row>
        <row r="2712">
          <cell r="I2712">
            <v>73533.2</v>
          </cell>
        </row>
        <row r="2713">
          <cell r="I2713">
            <v>73323</v>
          </cell>
        </row>
        <row r="2714">
          <cell r="I2714">
            <v>72600</v>
          </cell>
        </row>
        <row r="2715">
          <cell r="I2715">
            <v>71929</v>
          </cell>
        </row>
        <row r="2716">
          <cell r="I2716">
            <v>71600</v>
          </cell>
        </row>
        <row r="2717">
          <cell r="I2717">
            <v>70749.75</v>
          </cell>
        </row>
        <row r="2718">
          <cell r="I2718">
            <v>70000</v>
          </cell>
        </row>
        <row r="2719">
          <cell r="I2719">
            <v>69664</v>
          </cell>
        </row>
        <row r="2720">
          <cell r="I2720">
            <v>69553.179999999993</v>
          </cell>
        </row>
        <row r="2721">
          <cell r="I2721">
            <v>68152</v>
          </cell>
        </row>
        <row r="2722">
          <cell r="I2722">
            <v>67583</v>
          </cell>
        </row>
        <row r="2723">
          <cell r="I2723">
            <v>67282</v>
          </cell>
        </row>
        <row r="2724">
          <cell r="I2724">
            <v>67125</v>
          </cell>
        </row>
        <row r="2725">
          <cell r="I2725">
            <v>66586</v>
          </cell>
        </row>
        <row r="2726">
          <cell r="I2726">
            <v>66375</v>
          </cell>
        </row>
        <row r="2727">
          <cell r="I2727">
            <v>65895</v>
          </cell>
        </row>
        <row r="2728">
          <cell r="I2728">
            <v>65475</v>
          </cell>
        </row>
        <row r="2729">
          <cell r="I2729">
            <v>65000</v>
          </cell>
        </row>
        <row r="2730">
          <cell r="I2730">
            <v>64798.2</v>
          </cell>
        </row>
        <row r="2731">
          <cell r="I2731">
            <v>63768.75</v>
          </cell>
        </row>
        <row r="2732">
          <cell r="I2732">
            <v>63480</v>
          </cell>
        </row>
        <row r="2733">
          <cell r="I2733">
            <v>63365.9</v>
          </cell>
        </row>
        <row r="2734">
          <cell r="I2734">
            <v>62828</v>
          </cell>
        </row>
        <row r="2735">
          <cell r="I2735">
            <v>62500</v>
          </cell>
        </row>
        <row r="2736">
          <cell r="I2736">
            <v>62500</v>
          </cell>
        </row>
        <row r="2737">
          <cell r="I2737">
            <v>61691.46</v>
          </cell>
        </row>
        <row r="2738">
          <cell r="I2738">
            <v>61218</v>
          </cell>
        </row>
        <row r="2739">
          <cell r="I2739">
            <v>60770.5</v>
          </cell>
        </row>
        <row r="2740">
          <cell r="I2740">
            <v>59300</v>
          </cell>
        </row>
        <row r="2741">
          <cell r="I2741">
            <v>58143.23</v>
          </cell>
        </row>
        <row r="2742">
          <cell r="I2742">
            <v>57922</v>
          </cell>
        </row>
        <row r="2743">
          <cell r="I2743">
            <v>57032</v>
          </cell>
        </row>
        <row r="2744">
          <cell r="I2744">
            <v>56208</v>
          </cell>
        </row>
        <row r="2745">
          <cell r="I2745">
            <v>56170.2</v>
          </cell>
        </row>
        <row r="2746">
          <cell r="I2746">
            <v>56050</v>
          </cell>
        </row>
        <row r="2747">
          <cell r="I2747">
            <v>55350</v>
          </cell>
        </row>
        <row r="2748">
          <cell r="I2748">
            <v>54944.95</v>
          </cell>
        </row>
        <row r="2749">
          <cell r="I2749">
            <v>54779</v>
          </cell>
        </row>
        <row r="2750">
          <cell r="I2750">
            <v>54250</v>
          </cell>
        </row>
        <row r="2751">
          <cell r="I2751">
            <v>53996</v>
          </cell>
        </row>
        <row r="2752">
          <cell r="I2752">
            <v>53245.34</v>
          </cell>
        </row>
        <row r="2753">
          <cell r="I2753">
            <v>53016</v>
          </cell>
        </row>
        <row r="2754">
          <cell r="I2754">
            <v>52357.5</v>
          </cell>
        </row>
        <row r="2755">
          <cell r="I2755">
            <v>52124.800000000003</v>
          </cell>
        </row>
        <row r="2756">
          <cell r="I2756">
            <v>51693.41</v>
          </cell>
        </row>
        <row r="2757">
          <cell r="I2757">
            <v>51637</v>
          </cell>
        </row>
        <row r="2758">
          <cell r="I2758">
            <v>51552</v>
          </cell>
        </row>
        <row r="2759">
          <cell r="I2759">
            <v>51141.18</v>
          </cell>
        </row>
        <row r="2760">
          <cell r="I2760">
            <v>50815.8</v>
          </cell>
        </row>
        <row r="2761">
          <cell r="I2761">
            <v>50622.1</v>
          </cell>
        </row>
        <row r="2762">
          <cell r="I2762">
            <v>50057.1</v>
          </cell>
        </row>
        <row r="2763">
          <cell r="I2763">
            <v>50000</v>
          </cell>
        </row>
        <row r="2764">
          <cell r="I2764">
            <v>50000</v>
          </cell>
        </row>
        <row r="2765">
          <cell r="I2765">
            <v>49434</v>
          </cell>
        </row>
        <row r="2766">
          <cell r="I2766">
            <v>49000</v>
          </cell>
        </row>
        <row r="2767">
          <cell r="I2767">
            <v>48894</v>
          </cell>
        </row>
        <row r="2768">
          <cell r="I2768">
            <v>47861</v>
          </cell>
        </row>
        <row r="2769">
          <cell r="I2769">
            <v>47673.97</v>
          </cell>
        </row>
        <row r="2770">
          <cell r="I2770">
            <v>47673.97</v>
          </cell>
        </row>
        <row r="2771">
          <cell r="I2771">
            <v>47520</v>
          </cell>
        </row>
        <row r="2772">
          <cell r="I2772">
            <v>46786</v>
          </cell>
        </row>
        <row r="2773">
          <cell r="I2773">
            <v>46780</v>
          </cell>
        </row>
        <row r="2774">
          <cell r="I2774">
            <v>46055</v>
          </cell>
        </row>
        <row r="2775">
          <cell r="I2775">
            <v>45945</v>
          </cell>
        </row>
        <row r="2776">
          <cell r="I2776">
            <v>45336.23</v>
          </cell>
        </row>
        <row r="2777">
          <cell r="I2777">
            <v>45093.599999999999</v>
          </cell>
        </row>
        <row r="2778">
          <cell r="I2778">
            <v>45000</v>
          </cell>
        </row>
        <row r="2779">
          <cell r="I2779">
            <v>45000</v>
          </cell>
        </row>
        <row r="2780">
          <cell r="I2780">
            <v>45000</v>
          </cell>
        </row>
        <row r="2781">
          <cell r="I2781">
            <v>44850</v>
          </cell>
        </row>
        <row r="2782">
          <cell r="I2782">
            <v>44750</v>
          </cell>
        </row>
        <row r="2783">
          <cell r="I2783">
            <v>44750</v>
          </cell>
        </row>
        <row r="2784">
          <cell r="I2784">
            <v>44750</v>
          </cell>
        </row>
        <row r="2785">
          <cell r="I2785">
            <v>44547</v>
          </cell>
        </row>
        <row r="2786">
          <cell r="I2786">
            <v>44265.81</v>
          </cell>
        </row>
        <row r="2787">
          <cell r="I2787">
            <v>44209.43</v>
          </cell>
        </row>
        <row r="2788">
          <cell r="I2788">
            <v>44038.48</v>
          </cell>
        </row>
        <row r="2789">
          <cell r="I2789">
            <v>43711.8</v>
          </cell>
        </row>
        <row r="2790">
          <cell r="I2790">
            <v>43460.160000000003</v>
          </cell>
        </row>
        <row r="2791">
          <cell r="I2791">
            <v>43040.55</v>
          </cell>
        </row>
        <row r="2792">
          <cell r="I2792">
            <v>42968.95</v>
          </cell>
        </row>
        <row r="2793">
          <cell r="I2793">
            <v>42193.95</v>
          </cell>
        </row>
        <row r="2794">
          <cell r="I2794">
            <v>42041.73</v>
          </cell>
        </row>
        <row r="2795">
          <cell r="I2795">
            <v>41832</v>
          </cell>
        </row>
        <row r="2796">
          <cell r="I2796">
            <v>40381.96</v>
          </cell>
        </row>
        <row r="2797">
          <cell r="I2797">
            <v>40320</v>
          </cell>
        </row>
        <row r="2798">
          <cell r="I2798">
            <v>40306.050000000003</v>
          </cell>
        </row>
        <row r="2799">
          <cell r="I2799">
            <v>40275</v>
          </cell>
        </row>
        <row r="2800">
          <cell r="I2800">
            <v>40000</v>
          </cell>
        </row>
        <row r="2801">
          <cell r="I2801">
            <v>40000</v>
          </cell>
        </row>
        <row r="2802">
          <cell r="I2802">
            <v>39943.85</v>
          </cell>
        </row>
        <row r="2803">
          <cell r="I2803">
            <v>38793.1</v>
          </cell>
        </row>
        <row r="2804">
          <cell r="I2804">
            <v>38478.21</v>
          </cell>
        </row>
        <row r="2805">
          <cell r="I2805">
            <v>38304</v>
          </cell>
        </row>
        <row r="2806">
          <cell r="I2806">
            <v>38253.269999999997</v>
          </cell>
        </row>
        <row r="2807">
          <cell r="I2807">
            <v>37929.21</v>
          </cell>
        </row>
        <row r="2808">
          <cell r="I2808">
            <v>37504</v>
          </cell>
        </row>
        <row r="2809">
          <cell r="I2809">
            <v>37446.800000000003</v>
          </cell>
        </row>
        <row r="2810">
          <cell r="I2810">
            <v>37062.5</v>
          </cell>
        </row>
        <row r="2811">
          <cell r="I2811">
            <v>37053</v>
          </cell>
        </row>
        <row r="2812">
          <cell r="I2812">
            <v>36838.199999999997</v>
          </cell>
        </row>
        <row r="2813">
          <cell r="I2813">
            <v>36238</v>
          </cell>
        </row>
        <row r="2814">
          <cell r="I2814">
            <v>35800</v>
          </cell>
        </row>
        <row r="2815">
          <cell r="I2815">
            <v>35071.47</v>
          </cell>
        </row>
        <row r="2816">
          <cell r="I2816">
            <v>35071.47</v>
          </cell>
        </row>
        <row r="2817">
          <cell r="I2817">
            <v>35000</v>
          </cell>
        </row>
        <row r="2818">
          <cell r="I2818">
            <v>34905</v>
          </cell>
        </row>
        <row r="2819">
          <cell r="I2819">
            <v>34820</v>
          </cell>
        </row>
        <row r="2820">
          <cell r="I2820">
            <v>34382.32</v>
          </cell>
        </row>
        <row r="2821">
          <cell r="I2821">
            <v>34382.32</v>
          </cell>
        </row>
        <row r="2822">
          <cell r="I2822">
            <v>34228</v>
          </cell>
        </row>
        <row r="2823">
          <cell r="I2823">
            <v>34103.089999999997</v>
          </cell>
        </row>
        <row r="2824">
          <cell r="I2824">
            <v>33680.639999999999</v>
          </cell>
        </row>
        <row r="2825">
          <cell r="I2825">
            <v>33294</v>
          </cell>
        </row>
        <row r="2826">
          <cell r="I2826">
            <v>33195.33</v>
          </cell>
        </row>
        <row r="2827">
          <cell r="I2827">
            <v>33124</v>
          </cell>
        </row>
        <row r="2828">
          <cell r="I2828">
            <v>33000</v>
          </cell>
        </row>
        <row r="2829">
          <cell r="I2829">
            <v>32757</v>
          </cell>
        </row>
        <row r="2830">
          <cell r="I2830">
            <v>32667.5</v>
          </cell>
        </row>
        <row r="2831">
          <cell r="I2831">
            <v>32612</v>
          </cell>
        </row>
        <row r="2832">
          <cell r="I2832">
            <v>31800</v>
          </cell>
        </row>
        <row r="2833">
          <cell r="I2833">
            <v>31500</v>
          </cell>
        </row>
        <row r="2834">
          <cell r="I2834">
            <v>31500</v>
          </cell>
        </row>
        <row r="2835">
          <cell r="I2835">
            <v>31325</v>
          </cell>
        </row>
        <row r="2836">
          <cell r="I2836">
            <v>31325</v>
          </cell>
        </row>
        <row r="2837">
          <cell r="I2837">
            <v>31200</v>
          </cell>
        </row>
        <row r="2838">
          <cell r="I2838">
            <v>30877.5</v>
          </cell>
        </row>
        <row r="2839">
          <cell r="I2839">
            <v>30698.5</v>
          </cell>
        </row>
        <row r="2840">
          <cell r="I2840">
            <v>30430</v>
          </cell>
        </row>
        <row r="2841">
          <cell r="I2841">
            <v>30419</v>
          </cell>
        </row>
        <row r="2842">
          <cell r="I2842">
            <v>30192</v>
          </cell>
        </row>
        <row r="2843">
          <cell r="I2843">
            <v>30096</v>
          </cell>
        </row>
        <row r="2844">
          <cell r="I2844">
            <v>30000</v>
          </cell>
        </row>
        <row r="2845">
          <cell r="I2845">
            <v>30000</v>
          </cell>
        </row>
        <row r="2846">
          <cell r="I2846">
            <v>29921.64</v>
          </cell>
        </row>
        <row r="2847">
          <cell r="I2847">
            <v>29262</v>
          </cell>
        </row>
        <row r="2848">
          <cell r="I2848">
            <v>29234.28</v>
          </cell>
        </row>
        <row r="2849">
          <cell r="I2849">
            <v>28724</v>
          </cell>
        </row>
        <row r="2850">
          <cell r="I2850">
            <v>28648.95</v>
          </cell>
        </row>
        <row r="2851">
          <cell r="I2851">
            <v>28550.5</v>
          </cell>
        </row>
        <row r="2852">
          <cell r="I2852">
            <v>28550.5</v>
          </cell>
        </row>
        <row r="2853">
          <cell r="I2853">
            <v>28250</v>
          </cell>
        </row>
        <row r="2854">
          <cell r="I2854">
            <v>28114</v>
          </cell>
        </row>
        <row r="2855">
          <cell r="I2855">
            <v>28077.95</v>
          </cell>
        </row>
        <row r="2856">
          <cell r="I2856">
            <v>28050</v>
          </cell>
        </row>
        <row r="2857">
          <cell r="I2857">
            <v>27907</v>
          </cell>
        </row>
        <row r="2858">
          <cell r="I2858">
            <v>27800</v>
          </cell>
        </row>
        <row r="2859">
          <cell r="I2859">
            <v>27286.76</v>
          </cell>
        </row>
        <row r="2860">
          <cell r="I2860">
            <v>27223.040000000001</v>
          </cell>
        </row>
        <row r="2861">
          <cell r="I2861">
            <v>27043.32</v>
          </cell>
        </row>
        <row r="2862">
          <cell r="I2862">
            <v>26951.14</v>
          </cell>
        </row>
        <row r="2863">
          <cell r="I2863">
            <v>26850</v>
          </cell>
        </row>
        <row r="2864">
          <cell r="I2864">
            <v>26850</v>
          </cell>
        </row>
        <row r="2865">
          <cell r="I2865">
            <v>26850</v>
          </cell>
        </row>
        <row r="2866">
          <cell r="I2866">
            <v>26850</v>
          </cell>
        </row>
        <row r="2867">
          <cell r="I2867">
            <v>26626.25</v>
          </cell>
        </row>
        <row r="2868">
          <cell r="I2868">
            <v>26044.5</v>
          </cell>
        </row>
        <row r="2869">
          <cell r="I2869">
            <v>25637</v>
          </cell>
        </row>
        <row r="2870">
          <cell r="I2870">
            <v>25491</v>
          </cell>
        </row>
        <row r="2871">
          <cell r="I2871">
            <v>25418</v>
          </cell>
        </row>
        <row r="2872">
          <cell r="I2872">
            <v>25133.4</v>
          </cell>
        </row>
        <row r="2873">
          <cell r="I2873">
            <v>25088.400000000001</v>
          </cell>
        </row>
        <row r="2874">
          <cell r="I2874">
            <v>25088.400000000001</v>
          </cell>
        </row>
        <row r="2875">
          <cell r="I2875">
            <v>25000</v>
          </cell>
        </row>
        <row r="2876">
          <cell r="I2876">
            <v>24970.5</v>
          </cell>
        </row>
        <row r="2877">
          <cell r="I2877">
            <v>24821</v>
          </cell>
        </row>
        <row r="2878">
          <cell r="I2878">
            <v>24791.5</v>
          </cell>
        </row>
        <row r="2879">
          <cell r="I2879">
            <v>24214</v>
          </cell>
        </row>
        <row r="2880">
          <cell r="I2880">
            <v>24165</v>
          </cell>
        </row>
        <row r="2881">
          <cell r="I2881">
            <v>24057</v>
          </cell>
        </row>
        <row r="2882">
          <cell r="I2882">
            <v>23830</v>
          </cell>
        </row>
        <row r="2883">
          <cell r="I2883">
            <v>23790</v>
          </cell>
        </row>
        <row r="2884">
          <cell r="I2884">
            <v>23742.560000000001</v>
          </cell>
        </row>
        <row r="2885">
          <cell r="I2885">
            <v>23686</v>
          </cell>
        </row>
        <row r="2886">
          <cell r="I2886">
            <v>23681.7</v>
          </cell>
        </row>
        <row r="2887">
          <cell r="I2887">
            <v>23496</v>
          </cell>
        </row>
        <row r="2888">
          <cell r="I2888">
            <v>23493.75</v>
          </cell>
        </row>
        <row r="2889">
          <cell r="I2889">
            <v>23221</v>
          </cell>
        </row>
        <row r="2890">
          <cell r="I2890">
            <v>23164</v>
          </cell>
        </row>
        <row r="2891">
          <cell r="I2891">
            <v>23139.33</v>
          </cell>
        </row>
        <row r="2892">
          <cell r="I2892">
            <v>22941</v>
          </cell>
        </row>
        <row r="2893">
          <cell r="I2893">
            <v>22940.639999999999</v>
          </cell>
        </row>
        <row r="2894">
          <cell r="I2894">
            <v>22940</v>
          </cell>
        </row>
        <row r="2895">
          <cell r="I2895">
            <v>22880</v>
          </cell>
        </row>
        <row r="2896">
          <cell r="I2896">
            <v>22700</v>
          </cell>
        </row>
        <row r="2897">
          <cell r="I2897">
            <v>22507.01</v>
          </cell>
        </row>
        <row r="2898">
          <cell r="I2898">
            <v>22500</v>
          </cell>
        </row>
        <row r="2899">
          <cell r="I2899">
            <v>22400</v>
          </cell>
        </row>
        <row r="2900">
          <cell r="I2900">
            <v>22375</v>
          </cell>
        </row>
        <row r="2901">
          <cell r="I2901">
            <v>22375</v>
          </cell>
        </row>
        <row r="2902">
          <cell r="I2902">
            <v>22375</v>
          </cell>
        </row>
        <row r="2903">
          <cell r="I2903">
            <v>22375</v>
          </cell>
        </row>
        <row r="2904">
          <cell r="I2904">
            <v>22375</v>
          </cell>
        </row>
        <row r="2905">
          <cell r="I2905">
            <v>22321</v>
          </cell>
        </row>
        <row r="2906">
          <cell r="I2906">
            <v>22025</v>
          </cell>
        </row>
        <row r="2907">
          <cell r="I2907">
            <v>22000</v>
          </cell>
        </row>
        <row r="2908">
          <cell r="I2908">
            <v>21935</v>
          </cell>
        </row>
        <row r="2909">
          <cell r="I2909">
            <v>21927.5</v>
          </cell>
        </row>
        <row r="2910">
          <cell r="I2910">
            <v>21811</v>
          </cell>
        </row>
        <row r="2911">
          <cell r="I2911">
            <v>21672</v>
          </cell>
        </row>
        <row r="2912">
          <cell r="I2912">
            <v>21500</v>
          </cell>
        </row>
        <row r="2913">
          <cell r="I2913">
            <v>21480</v>
          </cell>
        </row>
        <row r="2914">
          <cell r="I2914">
            <v>21450</v>
          </cell>
        </row>
        <row r="2915">
          <cell r="I2915">
            <v>21418</v>
          </cell>
        </row>
        <row r="2916">
          <cell r="I2916">
            <v>21336.799999999999</v>
          </cell>
        </row>
        <row r="2917">
          <cell r="I2917">
            <v>21251.82</v>
          </cell>
        </row>
        <row r="2918">
          <cell r="I2918">
            <v>21144.38</v>
          </cell>
        </row>
        <row r="2919">
          <cell r="I2919">
            <v>21122</v>
          </cell>
        </row>
        <row r="2920">
          <cell r="I2920">
            <v>20904.34</v>
          </cell>
        </row>
        <row r="2921">
          <cell r="I2921">
            <v>20700</v>
          </cell>
        </row>
        <row r="2922">
          <cell r="I2922">
            <v>20700</v>
          </cell>
        </row>
        <row r="2923">
          <cell r="I2923">
            <v>20691.96</v>
          </cell>
        </row>
        <row r="2924">
          <cell r="I2924">
            <v>20628.68</v>
          </cell>
        </row>
        <row r="2925">
          <cell r="I2925">
            <v>20500</v>
          </cell>
        </row>
        <row r="2926">
          <cell r="I2926">
            <v>20466.66</v>
          </cell>
        </row>
        <row r="2927">
          <cell r="I2927">
            <v>20423.009999999998</v>
          </cell>
        </row>
        <row r="2928">
          <cell r="I2928">
            <v>20340</v>
          </cell>
        </row>
        <row r="2929">
          <cell r="I2929">
            <v>20325</v>
          </cell>
        </row>
        <row r="2930">
          <cell r="I2930">
            <v>20250</v>
          </cell>
        </row>
        <row r="2931">
          <cell r="I2931">
            <v>20240</v>
          </cell>
        </row>
        <row r="2932">
          <cell r="I2932">
            <v>20160</v>
          </cell>
        </row>
        <row r="2933">
          <cell r="I2933">
            <v>20000</v>
          </cell>
        </row>
        <row r="2934">
          <cell r="I2934">
            <v>19845</v>
          </cell>
        </row>
        <row r="2935">
          <cell r="I2935">
            <v>19565</v>
          </cell>
        </row>
        <row r="2936">
          <cell r="I2936">
            <v>19320</v>
          </cell>
        </row>
        <row r="2937">
          <cell r="I2937">
            <v>19255.93</v>
          </cell>
        </row>
        <row r="2938">
          <cell r="I2938">
            <v>19119</v>
          </cell>
        </row>
        <row r="2939">
          <cell r="I2939">
            <v>19005</v>
          </cell>
        </row>
        <row r="2940">
          <cell r="I2940">
            <v>18974</v>
          </cell>
        </row>
        <row r="2941">
          <cell r="I2941">
            <v>18900</v>
          </cell>
        </row>
        <row r="2942">
          <cell r="I2942">
            <v>18900</v>
          </cell>
        </row>
        <row r="2943">
          <cell r="I2943">
            <v>18705.5</v>
          </cell>
        </row>
        <row r="2944">
          <cell r="I2944">
            <v>18705.5</v>
          </cell>
        </row>
        <row r="2945">
          <cell r="I2945">
            <v>18616</v>
          </cell>
        </row>
        <row r="2946">
          <cell r="I2946">
            <v>18291.29</v>
          </cell>
        </row>
        <row r="2947">
          <cell r="I2947">
            <v>18168</v>
          </cell>
        </row>
        <row r="2948">
          <cell r="I2948">
            <v>18000</v>
          </cell>
        </row>
        <row r="2949">
          <cell r="I2949">
            <v>17989.5</v>
          </cell>
        </row>
        <row r="2950">
          <cell r="I2950">
            <v>17989.5</v>
          </cell>
        </row>
        <row r="2951">
          <cell r="I2951">
            <v>17975</v>
          </cell>
        </row>
        <row r="2952">
          <cell r="I2952">
            <v>17900</v>
          </cell>
        </row>
        <row r="2953">
          <cell r="I2953">
            <v>17900</v>
          </cell>
        </row>
        <row r="2954">
          <cell r="I2954">
            <v>17900</v>
          </cell>
        </row>
        <row r="2955">
          <cell r="I2955">
            <v>17900</v>
          </cell>
        </row>
        <row r="2956">
          <cell r="I2956">
            <v>17900</v>
          </cell>
        </row>
        <row r="2957">
          <cell r="I2957">
            <v>17770</v>
          </cell>
        </row>
        <row r="2958">
          <cell r="I2958">
            <v>17750</v>
          </cell>
        </row>
        <row r="2959">
          <cell r="I2959">
            <v>17721</v>
          </cell>
        </row>
        <row r="2960">
          <cell r="I2960">
            <v>17600</v>
          </cell>
        </row>
        <row r="2961">
          <cell r="I2961">
            <v>17500</v>
          </cell>
        </row>
        <row r="2962">
          <cell r="I2962">
            <v>17410</v>
          </cell>
        </row>
        <row r="2963">
          <cell r="I2963">
            <v>17389</v>
          </cell>
        </row>
        <row r="2964">
          <cell r="I2964">
            <v>17354.95</v>
          </cell>
        </row>
        <row r="2965">
          <cell r="I2965">
            <v>17243</v>
          </cell>
        </row>
        <row r="2966">
          <cell r="I2966">
            <v>17228.75</v>
          </cell>
        </row>
        <row r="2967">
          <cell r="I2967">
            <v>17212.64</v>
          </cell>
        </row>
        <row r="2968">
          <cell r="I2968">
            <v>17193.099999999999</v>
          </cell>
        </row>
        <row r="2969">
          <cell r="I2969">
            <v>17191.16</v>
          </cell>
        </row>
        <row r="2970">
          <cell r="I2970">
            <v>17175.05</v>
          </cell>
        </row>
        <row r="2971">
          <cell r="I2971">
            <v>17175.05</v>
          </cell>
        </row>
        <row r="2972">
          <cell r="I2972">
            <v>17100</v>
          </cell>
        </row>
        <row r="2973">
          <cell r="I2973">
            <v>17000</v>
          </cell>
        </row>
        <row r="2974">
          <cell r="I2974">
            <v>17000</v>
          </cell>
        </row>
        <row r="2975">
          <cell r="I2975">
            <v>16993.96</v>
          </cell>
        </row>
        <row r="2976">
          <cell r="I2976">
            <v>16725.759999999998</v>
          </cell>
        </row>
        <row r="2977">
          <cell r="I2977">
            <v>16562</v>
          </cell>
        </row>
        <row r="2978">
          <cell r="I2978">
            <v>16500</v>
          </cell>
        </row>
        <row r="2979">
          <cell r="I2979">
            <v>16407.14</v>
          </cell>
        </row>
        <row r="2980">
          <cell r="I2980">
            <v>16324.8</v>
          </cell>
        </row>
        <row r="2981">
          <cell r="I2981">
            <v>16163.7</v>
          </cell>
        </row>
        <row r="2982">
          <cell r="I2982">
            <v>16110</v>
          </cell>
        </row>
        <row r="2983">
          <cell r="I2983">
            <v>15931</v>
          </cell>
        </row>
        <row r="2984">
          <cell r="I2984">
            <v>15832.8</v>
          </cell>
        </row>
        <row r="2985">
          <cell r="I2985">
            <v>15803.67</v>
          </cell>
        </row>
        <row r="2986">
          <cell r="I2986">
            <v>15792</v>
          </cell>
        </row>
        <row r="2987">
          <cell r="I2987">
            <v>15750</v>
          </cell>
        </row>
        <row r="2988">
          <cell r="I2988">
            <v>15675</v>
          </cell>
        </row>
        <row r="2989">
          <cell r="I2989">
            <v>15600</v>
          </cell>
        </row>
        <row r="2990">
          <cell r="I2990">
            <v>15449</v>
          </cell>
        </row>
        <row r="2991">
          <cell r="I2991">
            <v>15414.76</v>
          </cell>
        </row>
        <row r="2992">
          <cell r="I2992">
            <v>15215</v>
          </cell>
        </row>
        <row r="2993">
          <cell r="I2993">
            <v>15049</v>
          </cell>
        </row>
        <row r="2994">
          <cell r="I2994">
            <v>15000</v>
          </cell>
        </row>
        <row r="2995">
          <cell r="I2995">
            <v>14880</v>
          </cell>
        </row>
        <row r="2996">
          <cell r="I2996">
            <v>14847</v>
          </cell>
        </row>
        <row r="2997">
          <cell r="I2997">
            <v>14795.42</v>
          </cell>
        </row>
        <row r="2998">
          <cell r="I2998">
            <v>14740.5</v>
          </cell>
        </row>
        <row r="2999">
          <cell r="I2999">
            <v>14730</v>
          </cell>
        </row>
        <row r="3000">
          <cell r="I3000">
            <v>14518.22</v>
          </cell>
        </row>
        <row r="3001">
          <cell r="I3001">
            <v>14518.22</v>
          </cell>
        </row>
        <row r="3002">
          <cell r="I3002">
            <v>14474.68</v>
          </cell>
        </row>
        <row r="3003">
          <cell r="I3003">
            <v>14457.47</v>
          </cell>
        </row>
        <row r="3004">
          <cell r="I3004">
            <v>14364.75</v>
          </cell>
        </row>
        <row r="3005">
          <cell r="I3005">
            <v>14364.75</v>
          </cell>
        </row>
        <row r="3006">
          <cell r="I3006">
            <v>14320</v>
          </cell>
        </row>
        <row r="3007">
          <cell r="I3007">
            <v>14275.25</v>
          </cell>
        </row>
        <row r="3008">
          <cell r="I3008">
            <v>14250</v>
          </cell>
        </row>
        <row r="3009">
          <cell r="I3009">
            <v>14210</v>
          </cell>
        </row>
        <row r="3010">
          <cell r="I3010">
            <v>14036</v>
          </cell>
        </row>
        <row r="3011">
          <cell r="I3011">
            <v>13975</v>
          </cell>
        </row>
        <row r="3012">
          <cell r="I3012">
            <v>13800</v>
          </cell>
        </row>
        <row r="3013">
          <cell r="I3013">
            <v>13611.52</v>
          </cell>
        </row>
        <row r="3014">
          <cell r="I3014">
            <v>13500</v>
          </cell>
        </row>
        <row r="3015">
          <cell r="I3015">
            <v>13450</v>
          </cell>
        </row>
        <row r="3016">
          <cell r="I3016">
            <v>13450</v>
          </cell>
        </row>
        <row r="3017">
          <cell r="I3017">
            <v>13425</v>
          </cell>
        </row>
        <row r="3018">
          <cell r="I3018">
            <v>13425</v>
          </cell>
        </row>
        <row r="3019">
          <cell r="I3019">
            <v>13380.25</v>
          </cell>
        </row>
        <row r="3020">
          <cell r="I3020">
            <v>13380.25</v>
          </cell>
        </row>
        <row r="3021">
          <cell r="I3021">
            <v>13230</v>
          </cell>
        </row>
        <row r="3022">
          <cell r="I3022">
            <v>13214</v>
          </cell>
        </row>
        <row r="3023">
          <cell r="I3023">
            <v>13200</v>
          </cell>
        </row>
        <row r="3024">
          <cell r="I3024">
            <v>12977.5</v>
          </cell>
        </row>
        <row r="3025">
          <cell r="I3025">
            <v>12900</v>
          </cell>
        </row>
        <row r="3026">
          <cell r="I3026">
            <v>12530</v>
          </cell>
        </row>
        <row r="3027">
          <cell r="I3027">
            <v>12530</v>
          </cell>
        </row>
        <row r="3028">
          <cell r="I3028">
            <v>12500</v>
          </cell>
        </row>
        <row r="3029">
          <cell r="I3029">
            <v>12400</v>
          </cell>
        </row>
        <row r="3030">
          <cell r="I3030">
            <v>12200</v>
          </cell>
        </row>
        <row r="3031">
          <cell r="I3031">
            <v>12200</v>
          </cell>
        </row>
        <row r="3032">
          <cell r="I3032">
            <v>12112</v>
          </cell>
        </row>
        <row r="3033">
          <cell r="I3033">
            <v>12093</v>
          </cell>
        </row>
        <row r="3034">
          <cell r="I3034">
            <v>12028.8</v>
          </cell>
        </row>
        <row r="3035">
          <cell r="I3035">
            <v>12000</v>
          </cell>
        </row>
        <row r="3036">
          <cell r="I3036">
            <v>11940</v>
          </cell>
        </row>
        <row r="3037">
          <cell r="I3037">
            <v>11940</v>
          </cell>
        </row>
        <row r="3038">
          <cell r="I3038">
            <v>11773.32</v>
          </cell>
        </row>
        <row r="3039">
          <cell r="I3039">
            <v>11764.36</v>
          </cell>
        </row>
        <row r="3040">
          <cell r="I3040">
            <v>11764.36</v>
          </cell>
        </row>
        <row r="3041">
          <cell r="I3041">
            <v>11764.36</v>
          </cell>
        </row>
        <row r="3042">
          <cell r="I3042">
            <v>11750</v>
          </cell>
        </row>
        <row r="3043">
          <cell r="I3043">
            <v>11704</v>
          </cell>
        </row>
        <row r="3044">
          <cell r="I3044">
            <v>11704</v>
          </cell>
        </row>
        <row r="3045">
          <cell r="I3045">
            <v>11635</v>
          </cell>
        </row>
        <row r="3046">
          <cell r="I3046">
            <v>11549.98</v>
          </cell>
        </row>
        <row r="3047">
          <cell r="I3047">
            <v>11496</v>
          </cell>
        </row>
        <row r="3048">
          <cell r="I3048">
            <v>11402.3</v>
          </cell>
        </row>
        <row r="3049">
          <cell r="I3049">
            <v>11366.5</v>
          </cell>
        </row>
        <row r="3050">
          <cell r="I3050">
            <v>11360</v>
          </cell>
        </row>
        <row r="3051">
          <cell r="I3051">
            <v>11277</v>
          </cell>
        </row>
        <row r="3052">
          <cell r="I3052">
            <v>11180</v>
          </cell>
        </row>
        <row r="3053">
          <cell r="I3053">
            <v>11180</v>
          </cell>
        </row>
        <row r="3054">
          <cell r="I3054">
            <v>11174.08</v>
          </cell>
        </row>
        <row r="3055">
          <cell r="I3055">
            <v>11164.23</v>
          </cell>
        </row>
        <row r="3056">
          <cell r="I3056">
            <v>11164.23</v>
          </cell>
        </row>
        <row r="3057">
          <cell r="I3057">
            <v>11098</v>
          </cell>
        </row>
        <row r="3058">
          <cell r="I3058">
            <v>11036</v>
          </cell>
        </row>
        <row r="3059">
          <cell r="I3059">
            <v>11008.5</v>
          </cell>
        </row>
        <row r="3060">
          <cell r="I3060">
            <v>11000</v>
          </cell>
        </row>
        <row r="3061">
          <cell r="I3061">
            <v>11000</v>
          </cell>
        </row>
        <row r="3062">
          <cell r="I3062">
            <v>11000</v>
          </cell>
        </row>
        <row r="3063">
          <cell r="I3063">
            <v>10880</v>
          </cell>
        </row>
        <row r="3064">
          <cell r="I3064">
            <v>10740</v>
          </cell>
        </row>
        <row r="3065">
          <cell r="I3065">
            <v>10740</v>
          </cell>
        </row>
        <row r="3066">
          <cell r="I3066">
            <v>10711.36</v>
          </cell>
        </row>
        <row r="3067">
          <cell r="I3067">
            <v>10560</v>
          </cell>
        </row>
        <row r="3068">
          <cell r="I3068">
            <v>10526.1</v>
          </cell>
        </row>
        <row r="3069">
          <cell r="I3069">
            <v>10342.620000000001</v>
          </cell>
        </row>
        <row r="3070">
          <cell r="I3070">
            <v>10292.5</v>
          </cell>
        </row>
        <row r="3071">
          <cell r="I3071">
            <v>10292.5</v>
          </cell>
        </row>
        <row r="3072">
          <cell r="I3072">
            <v>10230.75</v>
          </cell>
        </row>
        <row r="3073">
          <cell r="I3073">
            <v>10225</v>
          </cell>
        </row>
        <row r="3074">
          <cell r="I3074">
            <v>10068.75</v>
          </cell>
        </row>
        <row r="3075">
          <cell r="I3075">
            <v>10054.34</v>
          </cell>
        </row>
        <row r="3076">
          <cell r="I3076">
            <v>10024</v>
          </cell>
        </row>
        <row r="3077">
          <cell r="I3077">
            <v>10000</v>
          </cell>
        </row>
        <row r="3078">
          <cell r="I3078">
            <v>10000</v>
          </cell>
        </row>
        <row r="3079">
          <cell r="I3079">
            <v>10000</v>
          </cell>
        </row>
        <row r="3080">
          <cell r="I3080">
            <v>10000</v>
          </cell>
        </row>
        <row r="3081">
          <cell r="I3081">
            <v>9880.7999999999993</v>
          </cell>
        </row>
        <row r="3082">
          <cell r="I3082">
            <v>9875</v>
          </cell>
        </row>
        <row r="3083">
          <cell r="I3083">
            <v>9800</v>
          </cell>
        </row>
        <row r="3084">
          <cell r="I3084">
            <v>9733.1299999999992</v>
          </cell>
        </row>
        <row r="3085">
          <cell r="I3085">
            <v>9733.1299999999992</v>
          </cell>
        </row>
        <row r="3086">
          <cell r="I3086">
            <v>9720</v>
          </cell>
        </row>
        <row r="3087">
          <cell r="I3087">
            <v>9500</v>
          </cell>
        </row>
        <row r="3088">
          <cell r="I3088">
            <v>9472.68</v>
          </cell>
        </row>
        <row r="3089">
          <cell r="I3089">
            <v>9451.2000000000007</v>
          </cell>
        </row>
        <row r="3090">
          <cell r="I3090">
            <v>9397.5</v>
          </cell>
        </row>
        <row r="3091">
          <cell r="I3091">
            <v>9397.5</v>
          </cell>
        </row>
        <row r="3092">
          <cell r="I3092">
            <v>9382</v>
          </cell>
        </row>
        <row r="3093">
          <cell r="I3093">
            <v>9240</v>
          </cell>
        </row>
        <row r="3094">
          <cell r="I3094">
            <v>9228.34</v>
          </cell>
        </row>
        <row r="3095">
          <cell r="I3095">
            <v>9200</v>
          </cell>
        </row>
        <row r="3096">
          <cell r="I3096">
            <v>9142.42</v>
          </cell>
        </row>
        <row r="3097">
          <cell r="I3097">
            <v>9115</v>
          </cell>
        </row>
        <row r="3098">
          <cell r="I3098">
            <v>9104.66</v>
          </cell>
        </row>
        <row r="3099">
          <cell r="I3099">
            <v>9008</v>
          </cell>
        </row>
        <row r="3100">
          <cell r="I3100">
            <v>9000</v>
          </cell>
        </row>
        <row r="3101">
          <cell r="I3101">
            <v>8950</v>
          </cell>
        </row>
        <row r="3102">
          <cell r="I3102">
            <v>8950</v>
          </cell>
        </row>
        <row r="3103">
          <cell r="I3103">
            <v>8840</v>
          </cell>
        </row>
        <row r="3104">
          <cell r="I3104">
            <v>8827.39</v>
          </cell>
        </row>
        <row r="3105">
          <cell r="I3105">
            <v>8773</v>
          </cell>
        </row>
        <row r="3106">
          <cell r="I3106">
            <v>8773</v>
          </cell>
        </row>
        <row r="3107">
          <cell r="I3107">
            <v>8695</v>
          </cell>
        </row>
        <row r="3108">
          <cell r="I3108">
            <v>8695</v>
          </cell>
        </row>
        <row r="3109">
          <cell r="I3109">
            <v>8550</v>
          </cell>
        </row>
        <row r="3110">
          <cell r="I3110">
            <v>8550</v>
          </cell>
        </row>
        <row r="3111">
          <cell r="I3111">
            <v>8502.5</v>
          </cell>
        </row>
        <row r="3112">
          <cell r="I3112">
            <v>8287.7000000000007</v>
          </cell>
        </row>
        <row r="3113">
          <cell r="I3113">
            <v>8220.75</v>
          </cell>
        </row>
        <row r="3114">
          <cell r="I3114">
            <v>8196.2800000000007</v>
          </cell>
        </row>
        <row r="3115">
          <cell r="I3115">
            <v>8162.4</v>
          </cell>
        </row>
        <row r="3116">
          <cell r="I3116">
            <v>8000</v>
          </cell>
        </row>
        <row r="3117">
          <cell r="I3117">
            <v>7969.08</v>
          </cell>
        </row>
        <row r="3118">
          <cell r="I3118">
            <v>7969.08</v>
          </cell>
        </row>
        <row r="3119">
          <cell r="I3119">
            <v>7893.9</v>
          </cell>
        </row>
        <row r="3120">
          <cell r="I3120">
            <v>7893.9</v>
          </cell>
        </row>
        <row r="3121">
          <cell r="I3121">
            <v>7893.9</v>
          </cell>
        </row>
        <row r="3122">
          <cell r="I3122">
            <v>7880</v>
          </cell>
        </row>
        <row r="3123">
          <cell r="I3123">
            <v>7876</v>
          </cell>
        </row>
        <row r="3124">
          <cell r="I3124">
            <v>7876</v>
          </cell>
        </row>
        <row r="3125">
          <cell r="I3125">
            <v>7862.58</v>
          </cell>
        </row>
        <row r="3126">
          <cell r="I3126">
            <v>7818.72</v>
          </cell>
        </row>
        <row r="3127">
          <cell r="I3127">
            <v>7818.72</v>
          </cell>
        </row>
        <row r="3128">
          <cell r="I3128">
            <v>7790</v>
          </cell>
        </row>
        <row r="3129">
          <cell r="I3129">
            <v>7707.38</v>
          </cell>
        </row>
        <row r="3130">
          <cell r="I3130">
            <v>7518</v>
          </cell>
        </row>
        <row r="3131">
          <cell r="I3131">
            <v>7518</v>
          </cell>
        </row>
        <row r="3132">
          <cell r="I3132">
            <v>7506</v>
          </cell>
        </row>
        <row r="3133">
          <cell r="I3133">
            <v>7500</v>
          </cell>
        </row>
        <row r="3134">
          <cell r="I3134">
            <v>7394.49</v>
          </cell>
        </row>
        <row r="3135">
          <cell r="I3135">
            <v>7392</v>
          </cell>
        </row>
        <row r="3136">
          <cell r="I3136">
            <v>7392</v>
          </cell>
        </row>
        <row r="3137">
          <cell r="I3137">
            <v>7160</v>
          </cell>
        </row>
        <row r="3138">
          <cell r="I3138">
            <v>7120</v>
          </cell>
        </row>
        <row r="3139">
          <cell r="I3139">
            <v>7031.84</v>
          </cell>
        </row>
        <row r="3140">
          <cell r="I3140">
            <v>7000</v>
          </cell>
        </row>
        <row r="3141">
          <cell r="I3141">
            <v>6995</v>
          </cell>
        </row>
        <row r="3142">
          <cell r="I3142">
            <v>6981</v>
          </cell>
        </row>
        <row r="3143">
          <cell r="I3143">
            <v>6912</v>
          </cell>
        </row>
        <row r="3144">
          <cell r="I3144">
            <v>6890</v>
          </cell>
        </row>
        <row r="3145">
          <cell r="I3145">
            <v>6750</v>
          </cell>
        </row>
        <row r="3146">
          <cell r="I3146">
            <v>6461.9</v>
          </cell>
        </row>
        <row r="3147">
          <cell r="I3147">
            <v>6431.47</v>
          </cell>
        </row>
        <row r="3148">
          <cell r="I3148">
            <v>6362</v>
          </cell>
        </row>
        <row r="3149">
          <cell r="I3149">
            <v>6319</v>
          </cell>
        </row>
        <row r="3150">
          <cell r="I3150">
            <v>6265</v>
          </cell>
        </row>
        <row r="3151">
          <cell r="I3151">
            <v>6265</v>
          </cell>
        </row>
        <row r="3152">
          <cell r="I3152">
            <v>6214</v>
          </cell>
        </row>
        <row r="3153">
          <cell r="I3153">
            <v>6139.7</v>
          </cell>
        </row>
        <row r="3154">
          <cell r="I3154">
            <v>6048</v>
          </cell>
        </row>
        <row r="3155">
          <cell r="I3155">
            <v>6041.25</v>
          </cell>
        </row>
        <row r="3156">
          <cell r="I3156">
            <v>6014.4</v>
          </cell>
        </row>
        <row r="3157">
          <cell r="I3157">
            <v>6014.4</v>
          </cell>
        </row>
        <row r="3158">
          <cell r="I3158">
            <v>6000</v>
          </cell>
        </row>
        <row r="3159">
          <cell r="I3159">
            <v>6000</v>
          </cell>
        </row>
        <row r="3160">
          <cell r="I3160">
            <v>5985</v>
          </cell>
        </row>
        <row r="3161">
          <cell r="I3161">
            <v>5967</v>
          </cell>
        </row>
        <row r="3162">
          <cell r="I3162">
            <v>5875</v>
          </cell>
        </row>
        <row r="3163">
          <cell r="I3163">
            <v>5799.6</v>
          </cell>
        </row>
        <row r="3164">
          <cell r="I3164">
            <v>5778</v>
          </cell>
        </row>
        <row r="3165">
          <cell r="I3165">
            <v>5720</v>
          </cell>
        </row>
        <row r="3166">
          <cell r="I3166">
            <v>5664</v>
          </cell>
        </row>
        <row r="3167">
          <cell r="I3167">
            <v>5660</v>
          </cell>
        </row>
        <row r="3168">
          <cell r="I3168">
            <v>5638.5</v>
          </cell>
        </row>
        <row r="3169">
          <cell r="I3169">
            <v>5549</v>
          </cell>
        </row>
        <row r="3170">
          <cell r="I3170">
            <v>5440.19</v>
          </cell>
        </row>
        <row r="3171">
          <cell r="I3171">
            <v>5370</v>
          </cell>
        </row>
        <row r="3172">
          <cell r="I3172">
            <v>5370</v>
          </cell>
        </row>
        <row r="3173">
          <cell r="I3173">
            <v>5235</v>
          </cell>
        </row>
        <row r="3174">
          <cell r="I3174">
            <v>5155.2</v>
          </cell>
        </row>
        <row r="3175">
          <cell r="I3175">
            <v>5040</v>
          </cell>
        </row>
        <row r="3176">
          <cell r="I3176">
            <v>5025</v>
          </cell>
        </row>
        <row r="3177">
          <cell r="I3177">
            <v>5000</v>
          </cell>
        </row>
        <row r="3178">
          <cell r="I3178">
            <v>5000</v>
          </cell>
        </row>
        <row r="3179">
          <cell r="I3179">
            <v>5000</v>
          </cell>
        </row>
        <row r="3180">
          <cell r="I3180">
            <v>4840</v>
          </cell>
        </row>
        <row r="3181">
          <cell r="I3181">
            <v>4840</v>
          </cell>
        </row>
        <row r="3182">
          <cell r="I3182">
            <v>4833</v>
          </cell>
        </row>
        <row r="3183">
          <cell r="I3183">
            <v>4677.2700000000004</v>
          </cell>
        </row>
        <row r="3184">
          <cell r="I3184">
            <v>4663.8500000000004</v>
          </cell>
        </row>
        <row r="3185">
          <cell r="I3185">
            <v>4510.8</v>
          </cell>
        </row>
        <row r="3186">
          <cell r="I3186">
            <v>4500</v>
          </cell>
        </row>
        <row r="3187">
          <cell r="I3187">
            <v>4475</v>
          </cell>
        </row>
        <row r="3188">
          <cell r="I3188">
            <v>4475</v>
          </cell>
        </row>
        <row r="3189">
          <cell r="I3189">
            <v>4475</v>
          </cell>
        </row>
        <row r="3190">
          <cell r="I3190">
            <v>4475</v>
          </cell>
        </row>
        <row r="3191">
          <cell r="I3191">
            <v>4475</v>
          </cell>
        </row>
        <row r="3192">
          <cell r="I3192">
            <v>4430.25</v>
          </cell>
        </row>
        <row r="3193">
          <cell r="I3193">
            <v>4200</v>
          </cell>
        </row>
        <row r="3194">
          <cell r="I3194">
            <v>4200</v>
          </cell>
        </row>
        <row r="3195">
          <cell r="I3195">
            <v>4130</v>
          </cell>
        </row>
        <row r="3196">
          <cell r="I3196">
            <v>4125</v>
          </cell>
        </row>
        <row r="3197">
          <cell r="I3197">
            <v>4116.91</v>
          </cell>
        </row>
        <row r="3198">
          <cell r="I3198">
            <v>4018.55</v>
          </cell>
        </row>
        <row r="3199">
          <cell r="I3199">
            <v>4000</v>
          </cell>
        </row>
        <row r="3200">
          <cell r="I3200">
            <v>3993.94</v>
          </cell>
        </row>
        <row r="3201">
          <cell r="I3201">
            <v>3960</v>
          </cell>
        </row>
        <row r="3202">
          <cell r="I3202">
            <v>3938</v>
          </cell>
        </row>
        <row r="3203">
          <cell r="I3203">
            <v>3759</v>
          </cell>
        </row>
        <row r="3204">
          <cell r="I3204">
            <v>3696</v>
          </cell>
        </row>
        <row r="3205">
          <cell r="I3205">
            <v>3580</v>
          </cell>
        </row>
        <row r="3206">
          <cell r="I3206">
            <v>3580</v>
          </cell>
        </row>
        <row r="3207">
          <cell r="I3207">
            <v>3511</v>
          </cell>
        </row>
        <row r="3208">
          <cell r="I3208">
            <v>3445.75</v>
          </cell>
        </row>
        <row r="3209">
          <cell r="I3209">
            <v>3445.75</v>
          </cell>
        </row>
        <row r="3210">
          <cell r="I3210">
            <v>3414.6</v>
          </cell>
        </row>
        <row r="3211">
          <cell r="I3211">
            <v>3408.16</v>
          </cell>
        </row>
        <row r="3212">
          <cell r="I3212">
            <v>3307.92</v>
          </cell>
        </row>
        <row r="3213">
          <cell r="I3213">
            <v>3307.92</v>
          </cell>
        </row>
        <row r="3214">
          <cell r="I3214">
            <v>3300</v>
          </cell>
        </row>
        <row r="3215">
          <cell r="I3215">
            <v>3222</v>
          </cell>
        </row>
        <row r="3216">
          <cell r="I3216">
            <v>3186.92</v>
          </cell>
        </row>
        <row r="3217">
          <cell r="I3217">
            <v>3181</v>
          </cell>
        </row>
        <row r="3218">
          <cell r="I3218">
            <v>3170.09</v>
          </cell>
        </row>
        <row r="3219">
          <cell r="I3219">
            <v>3132.5</v>
          </cell>
        </row>
        <row r="3220">
          <cell r="I3220">
            <v>3132.5</v>
          </cell>
        </row>
        <row r="3221">
          <cell r="I3221">
            <v>3132.5</v>
          </cell>
        </row>
        <row r="3222">
          <cell r="I3222">
            <v>3074.4</v>
          </cell>
        </row>
        <row r="3223">
          <cell r="I3223">
            <v>2997</v>
          </cell>
        </row>
        <row r="3224">
          <cell r="I3224">
            <v>2820</v>
          </cell>
        </row>
        <row r="3225">
          <cell r="I3225">
            <v>2756.6</v>
          </cell>
        </row>
        <row r="3226">
          <cell r="I3226">
            <v>2752.26</v>
          </cell>
        </row>
        <row r="3227">
          <cell r="I3227">
            <v>2750</v>
          </cell>
        </row>
        <row r="3228">
          <cell r="I3228">
            <v>2685</v>
          </cell>
        </row>
        <row r="3229">
          <cell r="I3229">
            <v>2631.3</v>
          </cell>
        </row>
        <row r="3230">
          <cell r="I3230">
            <v>2583</v>
          </cell>
        </row>
        <row r="3231">
          <cell r="I3231">
            <v>2506</v>
          </cell>
        </row>
        <row r="3232">
          <cell r="I3232">
            <v>2420</v>
          </cell>
        </row>
        <row r="3233">
          <cell r="I3233">
            <v>2420</v>
          </cell>
        </row>
        <row r="3234">
          <cell r="I3234">
            <v>2416.5</v>
          </cell>
        </row>
        <row r="3235">
          <cell r="I3235">
            <v>2362.8000000000002</v>
          </cell>
        </row>
        <row r="3236">
          <cell r="I3236">
            <v>2212</v>
          </cell>
        </row>
        <row r="3237">
          <cell r="I3237">
            <v>1999.25</v>
          </cell>
        </row>
        <row r="3238">
          <cell r="I3238">
            <v>1969</v>
          </cell>
        </row>
        <row r="3239">
          <cell r="I3239">
            <v>1904</v>
          </cell>
        </row>
        <row r="3240">
          <cell r="I3240">
            <v>1879.5</v>
          </cell>
        </row>
        <row r="3241">
          <cell r="I3241">
            <v>1790</v>
          </cell>
        </row>
        <row r="3242">
          <cell r="I3242">
            <v>1790</v>
          </cell>
        </row>
        <row r="3243">
          <cell r="I3243">
            <v>1790</v>
          </cell>
        </row>
        <row r="3244">
          <cell r="I3244">
            <v>1790</v>
          </cell>
        </row>
        <row r="3245">
          <cell r="I3245">
            <v>1718.4</v>
          </cell>
        </row>
        <row r="3246">
          <cell r="I3246">
            <v>1700.5</v>
          </cell>
        </row>
        <row r="3247">
          <cell r="I3247">
            <v>1700.5</v>
          </cell>
        </row>
        <row r="3248">
          <cell r="I3248">
            <v>1500</v>
          </cell>
        </row>
        <row r="3249">
          <cell r="I3249">
            <v>1432</v>
          </cell>
        </row>
        <row r="3250">
          <cell r="I3250">
            <v>1432</v>
          </cell>
        </row>
        <row r="3251">
          <cell r="I3251">
            <v>1425</v>
          </cell>
        </row>
        <row r="3252">
          <cell r="I3252">
            <v>1417</v>
          </cell>
        </row>
        <row r="3253">
          <cell r="I3253">
            <v>1408</v>
          </cell>
        </row>
        <row r="3254">
          <cell r="I3254">
            <v>1400</v>
          </cell>
        </row>
        <row r="3255">
          <cell r="I3255">
            <v>1342.5</v>
          </cell>
        </row>
        <row r="3256">
          <cell r="I3256">
            <v>1342.5</v>
          </cell>
        </row>
        <row r="3257">
          <cell r="I3257">
            <v>1315.65</v>
          </cell>
        </row>
        <row r="3258">
          <cell r="I3258">
            <v>1200</v>
          </cell>
        </row>
        <row r="3259">
          <cell r="I3259">
            <v>1181.4000000000001</v>
          </cell>
        </row>
        <row r="3260">
          <cell r="I3260">
            <v>1057</v>
          </cell>
        </row>
        <row r="3261">
          <cell r="I3261">
            <v>984.5</v>
          </cell>
        </row>
        <row r="3262">
          <cell r="I3262">
            <v>907.5</v>
          </cell>
        </row>
        <row r="3263">
          <cell r="I3263">
            <v>895</v>
          </cell>
        </row>
        <row r="3264">
          <cell r="I3264">
            <v>895</v>
          </cell>
        </row>
        <row r="3265">
          <cell r="I3265">
            <v>890.53</v>
          </cell>
        </row>
        <row r="3266">
          <cell r="I3266">
            <v>805.5</v>
          </cell>
        </row>
        <row r="3267">
          <cell r="I3267">
            <v>796.55</v>
          </cell>
        </row>
        <row r="3268">
          <cell r="I3268">
            <v>787.6</v>
          </cell>
        </row>
        <row r="3269">
          <cell r="I3269">
            <v>707.05</v>
          </cell>
        </row>
        <row r="3270">
          <cell r="I3270">
            <v>635.45000000000005</v>
          </cell>
        </row>
        <row r="3271">
          <cell r="I3271">
            <v>608.6</v>
          </cell>
        </row>
        <row r="3272">
          <cell r="I3272">
            <v>545.95000000000005</v>
          </cell>
        </row>
        <row r="3273">
          <cell r="I3273">
            <v>537</v>
          </cell>
        </row>
        <row r="3274">
          <cell r="I3274">
            <v>494.04</v>
          </cell>
        </row>
        <row r="3275">
          <cell r="I3275">
            <v>393.8</v>
          </cell>
        </row>
        <row r="3276">
          <cell r="I3276">
            <v>358</v>
          </cell>
        </row>
        <row r="3277">
          <cell r="I3277">
            <v>219.28</v>
          </cell>
        </row>
        <row r="3278">
          <cell r="I3278">
            <v>-4833</v>
          </cell>
        </row>
        <row r="3279">
          <cell r="I3279">
            <v>-10024</v>
          </cell>
        </row>
        <row r="3280">
          <cell r="I3280">
            <v>-125000</v>
          </cell>
        </row>
        <row r="3281">
          <cell r="I3281">
            <v>-254083</v>
          </cell>
        </row>
        <row r="3282">
          <cell r="I3282">
            <v>-6533231</v>
          </cell>
        </row>
        <row r="3283">
          <cell r="I3283">
            <v>385000</v>
          </cell>
        </row>
        <row r="3284">
          <cell r="I3284">
            <v>300000</v>
          </cell>
        </row>
        <row r="3285">
          <cell r="I3285">
            <v>2175000</v>
          </cell>
        </row>
        <row r="3286">
          <cell r="I3286">
            <v>1740000</v>
          </cell>
        </row>
        <row r="3287">
          <cell r="I3287">
            <v>1740000</v>
          </cell>
        </row>
        <row r="3288">
          <cell r="I3288">
            <v>9000000</v>
          </cell>
        </row>
        <row r="3289">
          <cell r="I3289">
            <v>6552500</v>
          </cell>
        </row>
        <row r="3290">
          <cell r="I3290">
            <v>2800000</v>
          </cell>
        </row>
        <row r="3291">
          <cell r="I3291">
            <v>370000</v>
          </cell>
        </row>
        <row r="3292">
          <cell r="I3292">
            <v>70000</v>
          </cell>
        </row>
        <row r="3293">
          <cell r="I3293">
            <v>1108750</v>
          </cell>
        </row>
        <row r="3294">
          <cell r="I3294">
            <v>1272500</v>
          </cell>
        </row>
        <row r="3295">
          <cell r="I3295">
            <v>486250</v>
          </cell>
        </row>
        <row r="3296">
          <cell r="I3296">
            <v>-300000</v>
          </cell>
        </row>
        <row r="3297">
          <cell r="I3297">
            <v>630000</v>
          </cell>
        </row>
        <row r="3298">
          <cell r="I3298">
            <v>900000</v>
          </cell>
        </row>
        <row r="3299">
          <cell r="I3299">
            <v>2160000</v>
          </cell>
        </row>
        <row r="3300">
          <cell r="I3300">
            <v>1425000</v>
          </cell>
        </row>
        <row r="3301">
          <cell r="I3301">
            <v>425000</v>
          </cell>
        </row>
        <row r="3302">
          <cell r="I3302">
            <v>1365000</v>
          </cell>
        </row>
        <row r="3303">
          <cell r="I3303">
            <v>325000</v>
          </cell>
        </row>
        <row r="3304">
          <cell r="I3304">
            <v>381125</v>
          </cell>
        </row>
        <row r="3305">
          <cell r="I3305">
            <v>300000</v>
          </cell>
        </row>
        <row r="3306">
          <cell r="I3306">
            <v>300000</v>
          </cell>
        </row>
        <row r="3307">
          <cell r="I3307">
            <v>500000</v>
          </cell>
        </row>
        <row r="3308">
          <cell r="I3308">
            <v>800000</v>
          </cell>
        </row>
        <row r="3309">
          <cell r="I3309">
            <v>360000</v>
          </cell>
        </row>
        <row r="3310">
          <cell r="I3310">
            <v>840000</v>
          </cell>
        </row>
        <row r="3311">
          <cell r="I3311">
            <v>27223</v>
          </cell>
        </row>
        <row r="3312">
          <cell r="I3312">
            <v>2664000</v>
          </cell>
        </row>
        <row r="3313">
          <cell r="I3313">
            <v>45000</v>
          </cell>
        </row>
        <row r="3314">
          <cell r="I3314">
            <v>50000</v>
          </cell>
        </row>
        <row r="3315">
          <cell r="I3315">
            <v>320000</v>
          </cell>
        </row>
        <row r="3316">
          <cell r="I3316">
            <v>750000</v>
          </cell>
        </row>
        <row r="3317">
          <cell r="I3317">
            <v>170000</v>
          </cell>
        </row>
        <row r="3318">
          <cell r="I3318">
            <v>64120</v>
          </cell>
        </row>
        <row r="3319">
          <cell r="I3319">
            <v>64120</v>
          </cell>
        </row>
        <row r="3320">
          <cell r="I3320">
            <v>237000</v>
          </cell>
        </row>
        <row r="3321">
          <cell r="I3321">
            <v>64120</v>
          </cell>
        </row>
        <row r="3322">
          <cell r="I3322">
            <v>735000</v>
          </cell>
        </row>
        <row r="3323">
          <cell r="I3323">
            <v>500000</v>
          </cell>
        </row>
        <row r="3324">
          <cell r="I3324">
            <v>1320000</v>
          </cell>
        </row>
        <row r="3325">
          <cell r="I3325">
            <v>19200</v>
          </cell>
        </row>
        <row r="3326">
          <cell r="I3326">
            <v>20000</v>
          </cell>
        </row>
        <row r="3327">
          <cell r="I3327">
            <v>1280000</v>
          </cell>
        </row>
        <row r="3328">
          <cell r="I3328">
            <v>-1320000</v>
          </cell>
        </row>
        <row r="3329">
          <cell r="I3329">
            <v>1320000</v>
          </cell>
        </row>
        <row r="3330">
          <cell r="I3330">
            <v>100000</v>
          </cell>
        </row>
        <row r="3331">
          <cell r="I3331">
            <v>1000000</v>
          </cell>
        </row>
        <row r="3332">
          <cell r="I3332">
            <v>700000</v>
          </cell>
        </row>
        <row r="3333">
          <cell r="I3333">
            <v>62500</v>
          </cell>
        </row>
        <row r="3334">
          <cell r="I3334">
            <v>62500</v>
          </cell>
        </row>
        <row r="3335">
          <cell r="I3335">
            <v>125000</v>
          </cell>
        </row>
        <row r="3336">
          <cell r="I3336">
            <v>700000</v>
          </cell>
        </row>
        <row r="3337">
          <cell r="I3337">
            <v>325000</v>
          </cell>
        </row>
        <row r="3338">
          <cell r="I3338">
            <v>270000</v>
          </cell>
        </row>
        <row r="3339">
          <cell r="I3339">
            <v>75000</v>
          </cell>
        </row>
        <row r="3340">
          <cell r="I3340">
            <v>400000</v>
          </cell>
        </row>
        <row r="3341">
          <cell r="I3341">
            <v>1400000</v>
          </cell>
        </row>
        <row r="3342">
          <cell r="I3342">
            <v>445000</v>
          </cell>
        </row>
        <row r="3343">
          <cell r="I3343">
            <v>160000</v>
          </cell>
        </row>
        <row r="3344">
          <cell r="I3344">
            <v>500000</v>
          </cell>
        </row>
        <row r="3345">
          <cell r="I3345">
            <v>100000</v>
          </cell>
        </row>
        <row r="3346">
          <cell r="I3346">
            <v>306375</v>
          </cell>
        </row>
        <row r="3347">
          <cell r="I3347">
            <v>437500</v>
          </cell>
        </row>
        <row r="3348">
          <cell r="I3348">
            <v>254083</v>
          </cell>
        </row>
        <row r="3349">
          <cell r="I3349">
            <v>150000</v>
          </cell>
        </row>
        <row r="3350">
          <cell r="I3350">
            <v>540000</v>
          </cell>
        </row>
        <row r="3351">
          <cell r="I3351">
            <v>1873760</v>
          </cell>
        </row>
        <row r="3352">
          <cell r="I3352">
            <v>40275</v>
          </cell>
        </row>
        <row r="3353">
          <cell r="I3353">
            <v>35000</v>
          </cell>
        </row>
        <row r="3354">
          <cell r="I3354">
            <v>27816.6</v>
          </cell>
        </row>
        <row r="3355">
          <cell r="I3355">
            <v>10954.8</v>
          </cell>
        </row>
        <row r="3356">
          <cell r="I3356">
            <v>14700</v>
          </cell>
        </row>
        <row r="3357">
          <cell r="I3357">
            <v>55088</v>
          </cell>
        </row>
        <row r="3358">
          <cell r="I3358">
            <v>33000</v>
          </cell>
        </row>
        <row r="3359">
          <cell r="I3359">
            <v>9720</v>
          </cell>
        </row>
        <row r="3360">
          <cell r="I3360">
            <v>134250</v>
          </cell>
        </row>
        <row r="3361">
          <cell r="I3361">
            <v>4698.75</v>
          </cell>
        </row>
        <row r="3362">
          <cell r="I3362">
            <v>1408</v>
          </cell>
        </row>
        <row r="3363">
          <cell r="I3363">
            <v>5000</v>
          </cell>
        </row>
        <row r="3364">
          <cell r="I3364">
            <v>22854.720000000001</v>
          </cell>
        </row>
        <row r="3365">
          <cell r="I3365">
            <v>29760</v>
          </cell>
        </row>
        <row r="3366">
          <cell r="I3366">
            <v>3300</v>
          </cell>
        </row>
        <row r="3367">
          <cell r="I3367">
            <v>16600</v>
          </cell>
        </row>
        <row r="3368">
          <cell r="I3368">
            <v>16974.22</v>
          </cell>
        </row>
        <row r="3369">
          <cell r="I3369">
            <v>25743.4</v>
          </cell>
        </row>
        <row r="3370">
          <cell r="I3370">
            <v>17237.7</v>
          </cell>
        </row>
        <row r="3371">
          <cell r="I3371">
            <v>26850</v>
          </cell>
        </row>
        <row r="3372">
          <cell r="I3372">
            <v>26850</v>
          </cell>
        </row>
        <row r="3373">
          <cell r="I3373">
            <v>26850</v>
          </cell>
        </row>
        <row r="3374">
          <cell r="I3374">
            <v>23222</v>
          </cell>
        </row>
        <row r="3375">
          <cell r="I3375">
            <v>12681</v>
          </cell>
        </row>
        <row r="3376">
          <cell r="I3376">
            <v>11440</v>
          </cell>
        </row>
        <row r="3377">
          <cell r="I3377">
            <v>31325</v>
          </cell>
        </row>
        <row r="3378">
          <cell r="I3378">
            <v>2760</v>
          </cell>
        </row>
        <row r="3379">
          <cell r="I3379">
            <v>11424</v>
          </cell>
        </row>
        <row r="3380">
          <cell r="I3380">
            <v>23560</v>
          </cell>
        </row>
        <row r="3381">
          <cell r="I3381">
            <v>30000</v>
          </cell>
        </row>
        <row r="3382">
          <cell r="I3382">
            <v>6300.8</v>
          </cell>
        </row>
        <row r="3383">
          <cell r="I3383">
            <v>60000</v>
          </cell>
        </row>
        <row r="3384">
          <cell r="I3384">
            <v>8055</v>
          </cell>
        </row>
        <row r="3385">
          <cell r="I3385">
            <v>-256443</v>
          </cell>
        </row>
        <row r="3386">
          <cell r="I3386">
            <v>256443</v>
          </cell>
        </row>
        <row r="3387">
          <cell r="I3387">
            <v>45336.23</v>
          </cell>
        </row>
        <row r="3388">
          <cell r="I3388">
            <v>24900</v>
          </cell>
        </row>
        <row r="3389">
          <cell r="I3389">
            <v>112731.25</v>
          </cell>
        </row>
        <row r="3390">
          <cell r="I3390">
            <v>67747.92</v>
          </cell>
        </row>
        <row r="3391">
          <cell r="I3391">
            <v>11993</v>
          </cell>
        </row>
        <row r="3392">
          <cell r="I3392">
            <v>5720</v>
          </cell>
        </row>
        <row r="3393">
          <cell r="I3393">
            <v>4224</v>
          </cell>
        </row>
        <row r="3394">
          <cell r="I3394">
            <v>8800</v>
          </cell>
        </row>
        <row r="3395">
          <cell r="I3395">
            <v>1000</v>
          </cell>
        </row>
        <row r="3396">
          <cell r="I3396">
            <v>8505</v>
          </cell>
        </row>
        <row r="3397">
          <cell r="I3397">
            <v>12255</v>
          </cell>
        </row>
        <row r="3398">
          <cell r="I3398">
            <v>2700</v>
          </cell>
        </row>
        <row r="3399">
          <cell r="I3399">
            <v>72600</v>
          </cell>
        </row>
        <row r="3400">
          <cell r="I3400">
            <v>10416</v>
          </cell>
        </row>
        <row r="3401">
          <cell r="I3401">
            <v>13050</v>
          </cell>
        </row>
        <row r="3402">
          <cell r="I3402">
            <v>168802.61</v>
          </cell>
        </row>
        <row r="3403">
          <cell r="I3403">
            <v>11000</v>
          </cell>
        </row>
        <row r="3404">
          <cell r="I3404">
            <v>38382.080000000002</v>
          </cell>
        </row>
        <row r="3405">
          <cell r="I3405">
            <v>59786</v>
          </cell>
        </row>
        <row r="3406">
          <cell r="I3406">
            <v>216015</v>
          </cell>
        </row>
        <row r="3407">
          <cell r="I3407">
            <v>7824</v>
          </cell>
        </row>
        <row r="3408">
          <cell r="I3408">
            <v>255000</v>
          </cell>
        </row>
        <row r="3409">
          <cell r="I3409">
            <v>54250</v>
          </cell>
        </row>
        <row r="3410">
          <cell r="I3410">
            <v>282310.34999999998</v>
          </cell>
        </row>
        <row r="3411">
          <cell r="I3411">
            <v>42193.95</v>
          </cell>
        </row>
        <row r="3412">
          <cell r="I3412">
            <v>40306.050000000003</v>
          </cell>
        </row>
        <row r="3413">
          <cell r="I3413">
            <v>61616.480000000003</v>
          </cell>
        </row>
        <row r="3414">
          <cell r="I3414">
            <v>51423.519999999997</v>
          </cell>
        </row>
        <row r="3415">
          <cell r="I3415">
            <v>1425</v>
          </cell>
        </row>
        <row r="3416">
          <cell r="I3416">
            <v>1116.96</v>
          </cell>
        </row>
        <row r="3417">
          <cell r="I3417">
            <v>6981</v>
          </cell>
        </row>
        <row r="3418">
          <cell r="I3418">
            <v>32076.799999999999</v>
          </cell>
        </row>
        <row r="3419">
          <cell r="I3419">
            <v>20303</v>
          </cell>
        </row>
        <row r="3420">
          <cell r="I3420">
            <v>25376</v>
          </cell>
        </row>
        <row r="3421">
          <cell r="I3421">
            <v>8685.25</v>
          </cell>
        </row>
        <row r="3422">
          <cell r="I3422">
            <v>8685.25</v>
          </cell>
        </row>
        <row r="3423">
          <cell r="I3423">
            <v>8685.25</v>
          </cell>
        </row>
        <row r="3424">
          <cell r="I3424">
            <v>8685.25</v>
          </cell>
        </row>
        <row r="3425">
          <cell r="I3425">
            <v>8685.25</v>
          </cell>
        </row>
        <row r="3426">
          <cell r="I3426">
            <v>8685.25</v>
          </cell>
        </row>
        <row r="3427">
          <cell r="I3427">
            <v>5160.18</v>
          </cell>
        </row>
        <row r="3428">
          <cell r="I3428">
            <v>8950</v>
          </cell>
        </row>
        <row r="3429">
          <cell r="I3429">
            <v>7831.25</v>
          </cell>
        </row>
        <row r="3430">
          <cell r="I3430">
            <v>42065</v>
          </cell>
        </row>
        <row r="3431">
          <cell r="I3431">
            <v>5000</v>
          </cell>
        </row>
        <row r="3432">
          <cell r="I3432">
            <v>2434.4</v>
          </cell>
        </row>
        <row r="3433">
          <cell r="I3433">
            <v>15000</v>
          </cell>
        </row>
        <row r="3434">
          <cell r="I3434">
            <v>14080</v>
          </cell>
        </row>
        <row r="3435">
          <cell r="I3435">
            <v>6978.32</v>
          </cell>
        </row>
        <row r="3436">
          <cell r="I3436">
            <v>4680</v>
          </cell>
        </row>
        <row r="3437">
          <cell r="I3437">
            <v>17363</v>
          </cell>
        </row>
        <row r="3438">
          <cell r="I3438">
            <v>23120</v>
          </cell>
        </row>
        <row r="3439">
          <cell r="I3439">
            <v>52810.28</v>
          </cell>
        </row>
        <row r="3440">
          <cell r="I3440">
            <v>9920</v>
          </cell>
        </row>
        <row r="3441">
          <cell r="I3441">
            <v>23880</v>
          </cell>
        </row>
        <row r="3442">
          <cell r="I3442">
            <v>16512.75</v>
          </cell>
        </row>
        <row r="3443">
          <cell r="I3443">
            <v>24000</v>
          </cell>
        </row>
        <row r="3444">
          <cell r="I3444">
            <v>3624.75</v>
          </cell>
        </row>
        <row r="3445">
          <cell r="I3445">
            <v>723734</v>
          </cell>
        </row>
        <row r="3446">
          <cell r="I3446">
            <v>31500</v>
          </cell>
        </row>
        <row r="3447">
          <cell r="I3447">
            <v>23424</v>
          </cell>
        </row>
        <row r="3448">
          <cell r="I3448">
            <v>7893.9</v>
          </cell>
        </row>
        <row r="3449">
          <cell r="I3449">
            <v>23681.7</v>
          </cell>
        </row>
        <row r="3450">
          <cell r="I3450">
            <v>19350</v>
          </cell>
        </row>
        <row r="3451">
          <cell r="I3451">
            <v>13500</v>
          </cell>
        </row>
        <row r="3452">
          <cell r="I3452">
            <v>14033.6</v>
          </cell>
        </row>
        <row r="3453">
          <cell r="I3453">
            <v>9171.9599999999991</v>
          </cell>
        </row>
        <row r="3454">
          <cell r="I3454">
            <v>10561</v>
          </cell>
        </row>
        <row r="3455">
          <cell r="I3455">
            <v>17087.79</v>
          </cell>
        </row>
        <row r="3456">
          <cell r="I3456">
            <v>48065.08</v>
          </cell>
        </row>
        <row r="3457">
          <cell r="I3457">
            <v>36802.400000000001</v>
          </cell>
        </row>
        <row r="3458">
          <cell r="I3458">
            <v>77328</v>
          </cell>
        </row>
        <row r="3459">
          <cell r="I3459">
            <v>30072</v>
          </cell>
        </row>
        <row r="3460">
          <cell r="I3460">
            <v>3307.92</v>
          </cell>
        </row>
        <row r="3461">
          <cell r="I3461">
            <v>31325</v>
          </cell>
        </row>
        <row r="3462">
          <cell r="I3462">
            <v>1374.72</v>
          </cell>
        </row>
        <row r="3463">
          <cell r="I3463">
            <v>773.28</v>
          </cell>
        </row>
        <row r="3464">
          <cell r="I3464">
            <v>1589.52</v>
          </cell>
        </row>
        <row r="3465">
          <cell r="I3465">
            <v>1199.3</v>
          </cell>
        </row>
        <row r="3466">
          <cell r="I3466">
            <v>1416.79</v>
          </cell>
        </row>
        <row r="3467">
          <cell r="I3467">
            <v>4260.2</v>
          </cell>
        </row>
        <row r="3468">
          <cell r="I3468">
            <v>23346.080000000002</v>
          </cell>
        </row>
        <row r="3469">
          <cell r="I3469">
            <v>66000</v>
          </cell>
        </row>
        <row r="3470">
          <cell r="I3470">
            <v>35965</v>
          </cell>
        </row>
        <row r="3471">
          <cell r="I3471">
            <v>21400</v>
          </cell>
        </row>
        <row r="3472">
          <cell r="I3472">
            <v>55400</v>
          </cell>
        </row>
        <row r="3473">
          <cell r="I3473">
            <v>28250</v>
          </cell>
        </row>
        <row r="3474">
          <cell r="I3474">
            <v>39715.629999999997</v>
          </cell>
        </row>
        <row r="3475">
          <cell r="I3475">
            <v>4400</v>
          </cell>
        </row>
        <row r="3476">
          <cell r="I3476">
            <v>4400</v>
          </cell>
        </row>
        <row r="3477">
          <cell r="I3477">
            <v>4400</v>
          </cell>
        </row>
        <row r="3478">
          <cell r="I3478">
            <v>880</v>
          </cell>
        </row>
        <row r="3479">
          <cell r="I3479">
            <v>18291.29</v>
          </cell>
        </row>
        <row r="3480">
          <cell r="I3480">
            <v>17000</v>
          </cell>
        </row>
        <row r="3481">
          <cell r="I3481">
            <v>15590</v>
          </cell>
        </row>
        <row r="3482">
          <cell r="I3482">
            <v>6283.8</v>
          </cell>
        </row>
        <row r="3483">
          <cell r="I3483">
            <v>17991.29</v>
          </cell>
        </row>
        <row r="3484">
          <cell r="I3484">
            <v>22562.95</v>
          </cell>
        </row>
        <row r="3485">
          <cell r="I3485">
            <v>41349</v>
          </cell>
        </row>
        <row r="3486">
          <cell r="I3486">
            <v>853.65</v>
          </cell>
        </row>
        <row r="3487">
          <cell r="I3487">
            <v>8821</v>
          </cell>
        </row>
        <row r="3488">
          <cell r="I3488">
            <v>4501.3999999999996</v>
          </cell>
        </row>
        <row r="3489">
          <cell r="I3489">
            <v>53805.5</v>
          </cell>
        </row>
        <row r="3490">
          <cell r="I3490">
            <v>17900</v>
          </cell>
        </row>
        <row r="3491">
          <cell r="I3491">
            <v>7818.72</v>
          </cell>
        </row>
        <row r="3492">
          <cell r="I3492">
            <v>4342.62</v>
          </cell>
        </row>
        <row r="3493">
          <cell r="I3493">
            <v>4342.62</v>
          </cell>
        </row>
        <row r="3494">
          <cell r="I3494">
            <v>1290.07</v>
          </cell>
        </row>
        <row r="3495">
          <cell r="I3495">
            <v>4342.62</v>
          </cell>
        </row>
        <row r="3496">
          <cell r="I3496">
            <v>3698.86</v>
          </cell>
        </row>
        <row r="3497">
          <cell r="I3497">
            <v>56134.400000000001</v>
          </cell>
        </row>
        <row r="3498">
          <cell r="I3498">
            <v>796.73</v>
          </cell>
        </row>
        <row r="3499">
          <cell r="I3499">
            <v>8502.5</v>
          </cell>
        </row>
        <row r="3500">
          <cell r="I3500">
            <v>70000</v>
          </cell>
        </row>
        <row r="3501">
          <cell r="I3501">
            <v>2240</v>
          </cell>
        </row>
        <row r="3502">
          <cell r="I3502">
            <v>2276.16</v>
          </cell>
        </row>
        <row r="3503">
          <cell r="I3503">
            <v>12120</v>
          </cell>
        </row>
        <row r="3504">
          <cell r="I3504">
            <v>10560</v>
          </cell>
        </row>
        <row r="3505">
          <cell r="I3505">
            <v>9200</v>
          </cell>
        </row>
        <row r="3506">
          <cell r="I3506">
            <v>21122</v>
          </cell>
        </row>
        <row r="3507">
          <cell r="I3507">
            <v>36113.25</v>
          </cell>
        </row>
        <row r="3508">
          <cell r="I3508">
            <v>37641.019999999997</v>
          </cell>
        </row>
        <row r="3509">
          <cell r="I3509">
            <v>5157.17</v>
          </cell>
        </row>
        <row r="3510">
          <cell r="I3510">
            <v>20000</v>
          </cell>
        </row>
        <row r="3511">
          <cell r="I3511">
            <v>25637</v>
          </cell>
        </row>
        <row r="3512">
          <cell r="I3512">
            <v>7160</v>
          </cell>
        </row>
        <row r="3513">
          <cell r="I3513">
            <v>859.2</v>
          </cell>
        </row>
        <row r="3514">
          <cell r="I3514">
            <v>322.2</v>
          </cell>
        </row>
        <row r="3515">
          <cell r="I3515">
            <v>572.79999999999995</v>
          </cell>
        </row>
        <row r="3516">
          <cell r="I3516">
            <v>1969</v>
          </cell>
        </row>
        <row r="3517">
          <cell r="I3517">
            <v>106314.37</v>
          </cell>
        </row>
        <row r="3518">
          <cell r="I3518">
            <v>54082.17</v>
          </cell>
        </row>
        <row r="3519">
          <cell r="I3519">
            <v>750000</v>
          </cell>
        </row>
        <row r="3520">
          <cell r="I3520">
            <v>16512.75</v>
          </cell>
        </row>
        <row r="3521">
          <cell r="I3521">
            <v>8413</v>
          </cell>
        </row>
        <row r="3522">
          <cell r="I3522">
            <v>-6978.32</v>
          </cell>
        </row>
        <row r="3523">
          <cell r="I3523">
            <v>8950</v>
          </cell>
        </row>
        <row r="3524">
          <cell r="I3524">
            <v>2187</v>
          </cell>
        </row>
        <row r="3525">
          <cell r="I3525">
            <v>1782234.21</v>
          </cell>
        </row>
        <row r="3526">
          <cell r="I3526">
            <v>17280</v>
          </cell>
        </row>
        <row r="3527">
          <cell r="I3527">
            <v>291634.8</v>
          </cell>
        </row>
        <row r="3528">
          <cell r="I3528">
            <v>7098</v>
          </cell>
        </row>
        <row r="3529">
          <cell r="I3529">
            <v>18230</v>
          </cell>
        </row>
        <row r="3530">
          <cell r="I3530">
            <v>6000</v>
          </cell>
        </row>
        <row r="3531">
          <cell r="I3531">
            <v>5250</v>
          </cell>
        </row>
        <row r="3532">
          <cell r="I3532">
            <v>9855</v>
          </cell>
        </row>
        <row r="3533">
          <cell r="I3533">
            <v>34487</v>
          </cell>
        </row>
        <row r="3534">
          <cell r="I3534">
            <v>10000</v>
          </cell>
        </row>
        <row r="3535">
          <cell r="I3535">
            <v>4050</v>
          </cell>
        </row>
        <row r="3536">
          <cell r="I3536">
            <v>9916.6</v>
          </cell>
        </row>
        <row r="3537">
          <cell r="I3537">
            <v>33124</v>
          </cell>
        </row>
        <row r="3538">
          <cell r="I3538">
            <v>6129.78</v>
          </cell>
        </row>
        <row r="3539">
          <cell r="I3539">
            <v>8880</v>
          </cell>
        </row>
        <row r="3540">
          <cell r="I3540">
            <v>42597</v>
          </cell>
        </row>
        <row r="3541">
          <cell r="I3541">
            <v>11764.36</v>
          </cell>
        </row>
        <row r="3542">
          <cell r="I3542">
            <v>2506</v>
          </cell>
        </row>
        <row r="3543">
          <cell r="I3543">
            <v>15413.69</v>
          </cell>
        </row>
        <row r="3544">
          <cell r="I3544">
            <v>1700.5</v>
          </cell>
        </row>
        <row r="3545">
          <cell r="I3545">
            <v>5817.5</v>
          </cell>
        </row>
        <row r="3546">
          <cell r="I3546">
            <v>12082.5</v>
          </cell>
        </row>
        <row r="3547">
          <cell r="I3547">
            <v>11268.05</v>
          </cell>
        </row>
        <row r="3548">
          <cell r="I3548">
            <v>38304</v>
          </cell>
        </row>
        <row r="3549">
          <cell r="I3549">
            <v>55801</v>
          </cell>
        </row>
        <row r="3550">
          <cell r="I3550">
            <v>76912</v>
          </cell>
        </row>
        <row r="3551">
          <cell r="I3551">
            <v>122919.3</v>
          </cell>
        </row>
        <row r="3552">
          <cell r="I3552">
            <v>42041.73</v>
          </cell>
        </row>
        <row r="3553">
          <cell r="I3553">
            <v>13425</v>
          </cell>
        </row>
        <row r="3554">
          <cell r="I3554">
            <v>33600</v>
          </cell>
        </row>
        <row r="3555">
          <cell r="I3555">
            <v>650000</v>
          </cell>
        </row>
        <row r="3556">
          <cell r="I3556">
            <v>44750</v>
          </cell>
        </row>
        <row r="3557">
          <cell r="I3557">
            <v>14320</v>
          </cell>
        </row>
        <row r="3558">
          <cell r="I3558">
            <v>3624.75</v>
          </cell>
        </row>
        <row r="3559">
          <cell r="I3559">
            <v>74250</v>
          </cell>
        </row>
        <row r="3560">
          <cell r="I3560">
            <v>11098</v>
          </cell>
        </row>
        <row r="3561">
          <cell r="I3561">
            <v>1342.5</v>
          </cell>
        </row>
        <row r="3562">
          <cell r="I3562">
            <v>28264.1</v>
          </cell>
        </row>
        <row r="3563">
          <cell r="I3563">
            <v>18829.91</v>
          </cell>
        </row>
        <row r="3564">
          <cell r="I3564">
            <v>14518.22</v>
          </cell>
        </row>
        <row r="3565">
          <cell r="I3565">
            <v>18000</v>
          </cell>
        </row>
        <row r="3566">
          <cell r="I3566">
            <v>3408.16</v>
          </cell>
        </row>
        <row r="3567">
          <cell r="I3567">
            <v>4400</v>
          </cell>
        </row>
        <row r="3568">
          <cell r="I3568">
            <v>2420</v>
          </cell>
        </row>
        <row r="3569">
          <cell r="I3569">
            <v>10080</v>
          </cell>
        </row>
        <row r="3570">
          <cell r="I3570">
            <v>4644</v>
          </cell>
        </row>
        <row r="3571">
          <cell r="I3571">
            <v>40275</v>
          </cell>
        </row>
        <row r="3572">
          <cell r="I3572">
            <v>17008</v>
          </cell>
        </row>
        <row r="3573">
          <cell r="I3573">
            <v>66528</v>
          </cell>
        </row>
        <row r="3574">
          <cell r="I3574">
            <v>8400</v>
          </cell>
        </row>
        <row r="3575">
          <cell r="I3575">
            <v>35967.370000000003</v>
          </cell>
        </row>
        <row r="3576">
          <cell r="I3576">
            <v>28568.400000000001</v>
          </cell>
        </row>
        <row r="3577">
          <cell r="I3577">
            <v>17900</v>
          </cell>
        </row>
        <row r="3578">
          <cell r="I3578">
            <v>3312</v>
          </cell>
        </row>
        <row r="3579">
          <cell r="I3579">
            <v>150000</v>
          </cell>
        </row>
        <row r="3580">
          <cell r="I3580">
            <v>114000</v>
          </cell>
        </row>
        <row r="3581">
          <cell r="I3581">
            <v>114000</v>
          </cell>
        </row>
        <row r="3582">
          <cell r="I3582">
            <v>8705.89</v>
          </cell>
        </row>
        <row r="3583">
          <cell r="I3583">
            <v>7100</v>
          </cell>
        </row>
        <row r="3584">
          <cell r="I3584">
            <v>22554</v>
          </cell>
        </row>
        <row r="3585">
          <cell r="I3585">
            <v>3000</v>
          </cell>
        </row>
        <row r="3586">
          <cell r="I3586">
            <v>1000</v>
          </cell>
        </row>
        <row r="3587">
          <cell r="I3587">
            <v>45000</v>
          </cell>
        </row>
        <row r="3588">
          <cell r="I3588">
            <v>15750</v>
          </cell>
        </row>
        <row r="3589">
          <cell r="I3589">
            <v>1790</v>
          </cell>
        </row>
        <row r="3590">
          <cell r="I3590">
            <v>21052.19</v>
          </cell>
        </row>
        <row r="3591">
          <cell r="I3591">
            <v>8950</v>
          </cell>
        </row>
        <row r="3592">
          <cell r="I3592">
            <v>42636.01</v>
          </cell>
        </row>
        <row r="3593">
          <cell r="I3593">
            <v>15307.19</v>
          </cell>
        </row>
        <row r="3594">
          <cell r="I3594">
            <v>837750</v>
          </cell>
        </row>
        <row r="3595">
          <cell r="I3595">
            <v>21360</v>
          </cell>
        </row>
        <row r="3596">
          <cell r="I3596">
            <v>9500</v>
          </cell>
        </row>
        <row r="3597">
          <cell r="I3597">
            <v>34884.42</v>
          </cell>
        </row>
        <row r="3598">
          <cell r="I3598">
            <v>10204.790000000001</v>
          </cell>
        </row>
        <row r="3599">
          <cell r="I3599">
            <v>56170.2</v>
          </cell>
        </row>
        <row r="3600">
          <cell r="I3600">
            <v>23829.38</v>
          </cell>
        </row>
        <row r="3601">
          <cell r="I3601">
            <v>41301</v>
          </cell>
        </row>
        <row r="3602">
          <cell r="I3602">
            <v>152000</v>
          </cell>
        </row>
        <row r="3603">
          <cell r="I3603">
            <v>139501</v>
          </cell>
        </row>
        <row r="3604">
          <cell r="I3604">
            <v>7150</v>
          </cell>
        </row>
        <row r="3605">
          <cell r="I3605">
            <v>6720</v>
          </cell>
        </row>
        <row r="3606">
          <cell r="I3606">
            <v>3995.28</v>
          </cell>
        </row>
        <row r="3607">
          <cell r="I3607">
            <v>7294.25</v>
          </cell>
        </row>
        <row r="3608">
          <cell r="I3608">
            <v>7070.5</v>
          </cell>
        </row>
        <row r="3609">
          <cell r="I3609">
            <v>7150</v>
          </cell>
        </row>
        <row r="3610">
          <cell r="I3610">
            <v>79536</v>
          </cell>
        </row>
        <row r="3611">
          <cell r="I3611">
            <v>873072.5</v>
          </cell>
        </row>
        <row r="3612">
          <cell r="I3612">
            <v>15394</v>
          </cell>
        </row>
        <row r="3613">
          <cell r="I3613">
            <v>389.33</v>
          </cell>
        </row>
        <row r="3614">
          <cell r="I3614">
            <v>6140</v>
          </cell>
        </row>
        <row r="3615">
          <cell r="I3615">
            <v>21927.5</v>
          </cell>
        </row>
        <row r="3616">
          <cell r="I3616">
            <v>6100</v>
          </cell>
        </row>
        <row r="3617">
          <cell r="I3617">
            <v>96780</v>
          </cell>
        </row>
        <row r="3618">
          <cell r="I3618">
            <v>1271.8</v>
          </cell>
        </row>
        <row r="3619">
          <cell r="I3619">
            <v>9600</v>
          </cell>
        </row>
        <row r="3620">
          <cell r="I3620">
            <v>6390.3</v>
          </cell>
        </row>
        <row r="3621">
          <cell r="I3621">
            <v>75465</v>
          </cell>
        </row>
        <row r="3622">
          <cell r="I3622">
            <v>70000</v>
          </cell>
        </row>
        <row r="3623">
          <cell r="I3623">
            <v>1.1067772321439406E-2</v>
          </cell>
        </row>
        <row r="3624">
          <cell r="I3624">
            <v>1.1506397713674232E-2</v>
          </cell>
        </row>
        <row r="3625">
          <cell r="I3625">
            <v>1.1697584763169289E-2</v>
          </cell>
        </row>
        <row r="3626">
          <cell r="I3626">
            <v>1.1993524953140877E-2</v>
          </cell>
        </row>
        <row r="3627">
          <cell r="I3627">
            <v>1.2080008404154796E-2</v>
          </cell>
        </row>
        <row r="3628">
          <cell r="I3628">
            <v>1.2324373063165694E-2</v>
          </cell>
        </row>
        <row r="3629">
          <cell r="I3629">
            <v>1.246331533184275E-2</v>
          </cell>
        </row>
        <row r="3630">
          <cell r="I3630">
            <v>0.01</v>
          </cell>
        </row>
        <row r="3631">
          <cell r="I3631">
            <v>1.0000000002037268E-2</v>
          </cell>
        </row>
        <row r="3632">
          <cell r="I3632">
            <v>1.0000000002037268E-2</v>
          </cell>
        </row>
        <row r="3633">
          <cell r="I3633">
            <v>1.0000000009313226E-2</v>
          </cell>
        </row>
        <row r="3634">
          <cell r="I3634">
            <v>1.0000000009313226E-2</v>
          </cell>
        </row>
        <row r="3635">
          <cell r="I3635">
            <v>1.2762261645548278E-2</v>
          </cell>
        </row>
        <row r="3636">
          <cell r="I3636">
            <v>1.2874971303972416E-2</v>
          </cell>
        </row>
        <row r="3637">
          <cell r="I3637">
            <v>1.3145992008503526E-2</v>
          </cell>
        </row>
        <row r="3638">
          <cell r="I3638">
            <v>1.345153681904776E-2</v>
          </cell>
        </row>
        <row r="3639">
          <cell r="I3639">
            <v>1.3516276178961562E-2</v>
          </cell>
        </row>
        <row r="3640">
          <cell r="I3640">
            <v>1.3807986339088529E-2</v>
          </cell>
        </row>
        <row r="3641">
          <cell r="I3641">
            <v>1.4282588846981525E-2</v>
          </cell>
        </row>
        <row r="3642">
          <cell r="I3642">
            <v>1.4468966401182115E-2</v>
          </cell>
        </row>
        <row r="3643">
          <cell r="I3643">
            <v>1.5751295592053793E-2</v>
          </cell>
        </row>
        <row r="3644">
          <cell r="I3644">
            <v>1.7365142935886979E-2</v>
          </cell>
        </row>
        <row r="3645">
          <cell r="I3645">
            <v>9.9999999947613105E-3</v>
          </cell>
        </row>
        <row r="3646">
          <cell r="I3646">
            <v>0.01</v>
          </cell>
        </row>
        <row r="3647">
          <cell r="I3647">
            <v>0.01</v>
          </cell>
        </row>
        <row r="3648">
          <cell r="I3648">
            <v>0.01</v>
          </cell>
        </row>
        <row r="3649">
          <cell r="I3649">
            <v>0.01</v>
          </cell>
        </row>
        <row r="3650">
          <cell r="I3650">
            <v>0.01</v>
          </cell>
        </row>
        <row r="3651">
          <cell r="I3651">
            <v>0.01</v>
          </cell>
        </row>
        <row r="3652">
          <cell r="I3652">
            <v>1.0000000000218279E-2</v>
          </cell>
        </row>
        <row r="3653">
          <cell r="I3653">
            <v>1.0000000000218279E-2</v>
          </cell>
        </row>
        <row r="3654">
          <cell r="I3654">
            <v>1.0000000002037268E-2</v>
          </cell>
        </row>
        <row r="3655">
          <cell r="I3655">
            <v>1.0000000002037268E-2</v>
          </cell>
        </row>
        <row r="3656">
          <cell r="I3656">
            <v>1.0000000002037268E-2</v>
          </cell>
        </row>
        <row r="3657">
          <cell r="I3657">
            <v>1.0000000002037268E-2</v>
          </cell>
        </row>
        <row r="3658">
          <cell r="I3658">
            <v>1.9475795328617096E-2</v>
          </cell>
        </row>
        <row r="3659">
          <cell r="I3659">
            <v>1.9836715204291977E-2</v>
          </cell>
        </row>
        <row r="3660">
          <cell r="I3660">
            <v>1.9999999989522621E-2</v>
          </cell>
        </row>
        <row r="3661">
          <cell r="I3661">
            <v>0.02</v>
          </cell>
        </row>
        <row r="3662">
          <cell r="I3662">
            <v>0.02</v>
          </cell>
        </row>
        <row r="3663">
          <cell r="I3663">
            <v>0.02</v>
          </cell>
        </row>
        <row r="3664">
          <cell r="I3664">
            <v>0.02</v>
          </cell>
        </row>
        <row r="3665">
          <cell r="I3665">
            <v>0.02</v>
          </cell>
        </row>
        <row r="3666">
          <cell r="I3666">
            <v>1.2512568835518323E-2</v>
          </cell>
        </row>
        <row r="3667">
          <cell r="I3667">
            <v>2.3301560519030318E-2</v>
          </cell>
        </row>
        <row r="3668">
          <cell r="I3668">
            <v>1.4322391216410324E-2</v>
          </cell>
        </row>
        <row r="3669">
          <cell r="I3669">
            <v>3.5082901129499078E-2</v>
          </cell>
        </row>
        <row r="3670">
          <cell r="I3670">
            <v>0.09</v>
          </cell>
        </row>
        <row r="3671">
          <cell r="I3671">
            <v>0.27</v>
          </cell>
        </row>
        <row r="3672">
          <cell r="I3672">
            <v>0.33</v>
          </cell>
        </row>
        <row r="3673">
          <cell r="I3673">
            <v>55.420000000000073</v>
          </cell>
        </row>
        <row r="3674">
          <cell r="I3674">
            <v>156.13999999999942</v>
          </cell>
        </row>
        <row r="3675">
          <cell r="I3675">
            <v>283.95000000001164</v>
          </cell>
        </row>
        <row r="3676">
          <cell r="I3676">
            <v>427.38000000000102</v>
          </cell>
        </row>
        <row r="3677">
          <cell r="I3677">
            <v>17552.309999998659</v>
          </cell>
        </row>
        <row r="3678">
          <cell r="I3678">
            <v>581.76</v>
          </cell>
        </row>
        <row r="3679">
          <cell r="I3679">
            <v>26924.279789607972</v>
          </cell>
        </row>
        <row r="3680">
          <cell r="I3680">
            <v>638.94000000001688</v>
          </cell>
        </row>
        <row r="3681">
          <cell r="I3681">
            <v>516.11</v>
          </cell>
        </row>
        <row r="3682">
          <cell r="I3682">
            <v>726.28000000000065</v>
          </cell>
        </row>
        <row r="3683">
          <cell r="I3683">
            <v>35000</v>
          </cell>
        </row>
        <row r="3684">
          <cell r="I3684">
            <v>798.31</v>
          </cell>
        </row>
        <row r="3685">
          <cell r="I3685">
            <v>922.38000000000466</v>
          </cell>
        </row>
        <row r="3686">
          <cell r="I3686">
            <v>881.43</v>
          </cell>
        </row>
        <row r="3687">
          <cell r="I3687">
            <v>658.22</v>
          </cell>
        </row>
        <row r="3688">
          <cell r="I3688">
            <v>57583.720000000205</v>
          </cell>
        </row>
        <row r="3689">
          <cell r="I3689">
            <v>1282.7</v>
          </cell>
        </row>
        <row r="3690">
          <cell r="I3690">
            <v>1413.8048731522285</v>
          </cell>
        </row>
        <row r="3691">
          <cell r="I3691">
            <v>64435.23</v>
          </cell>
        </row>
        <row r="3692">
          <cell r="I3692">
            <v>1567.49</v>
          </cell>
        </row>
        <row r="3693">
          <cell r="I3693">
            <v>1607.31</v>
          </cell>
        </row>
        <row r="3694">
          <cell r="I3694">
            <v>75000</v>
          </cell>
        </row>
        <row r="3695">
          <cell r="I3695">
            <v>1751.14</v>
          </cell>
        </row>
        <row r="3696">
          <cell r="I3696">
            <v>1817.33</v>
          </cell>
        </row>
        <row r="3697">
          <cell r="I3697">
            <v>1838.4599999999919</v>
          </cell>
        </row>
        <row r="3698">
          <cell r="I3698">
            <v>1033.7</v>
          </cell>
        </row>
        <row r="3699">
          <cell r="I3699">
            <v>1907.1900000000169</v>
          </cell>
        </row>
        <row r="3700">
          <cell r="I3700">
            <v>90000</v>
          </cell>
        </row>
        <row r="3701">
          <cell r="I3701">
            <v>1107.2400000000052</v>
          </cell>
        </row>
        <row r="3702">
          <cell r="I3702">
            <v>2031.62</v>
          </cell>
        </row>
        <row r="3703">
          <cell r="I3703">
            <v>93617.73</v>
          </cell>
        </row>
        <row r="3704">
          <cell r="I3704">
            <v>96606.03</v>
          </cell>
        </row>
        <row r="3705">
          <cell r="I3705">
            <v>99999.983876168728</v>
          </cell>
        </row>
        <row r="3706">
          <cell r="I3706">
            <v>101400.89</v>
          </cell>
        </row>
        <row r="3707">
          <cell r="I3707">
            <v>1777.17</v>
          </cell>
        </row>
        <row r="3708">
          <cell r="I3708">
            <v>2462.38</v>
          </cell>
        </row>
        <row r="3709">
          <cell r="I3709">
            <v>114622.73</v>
          </cell>
        </row>
        <row r="3710">
          <cell r="I3710">
            <v>115000</v>
          </cell>
        </row>
        <row r="3711">
          <cell r="I3711">
            <v>115136.6099999994</v>
          </cell>
        </row>
        <row r="3712">
          <cell r="I3712">
            <v>2000</v>
          </cell>
        </row>
        <row r="3713">
          <cell r="I3713">
            <v>2078.7199999999998</v>
          </cell>
        </row>
        <row r="3714">
          <cell r="I3714">
            <v>2677.9</v>
          </cell>
        </row>
        <row r="3715">
          <cell r="I3715">
            <v>136000</v>
          </cell>
        </row>
        <row r="3716">
          <cell r="I3716">
            <v>3083.65</v>
          </cell>
        </row>
        <row r="3717">
          <cell r="I3717">
            <v>3221.9900000000198</v>
          </cell>
        </row>
        <row r="3718">
          <cell r="I3718">
            <v>164588.72640001867</v>
          </cell>
        </row>
        <row r="3719">
          <cell r="I3719">
            <v>3726.3000000000175</v>
          </cell>
        </row>
        <row r="3720">
          <cell r="I3720">
            <v>2933.35</v>
          </cell>
        </row>
        <row r="3721">
          <cell r="I3721">
            <v>3757.98</v>
          </cell>
        </row>
        <row r="3722">
          <cell r="I3722">
            <v>3780.8600000000151</v>
          </cell>
        </row>
        <row r="3723">
          <cell r="I3723">
            <v>3920.1</v>
          </cell>
        </row>
        <row r="3724">
          <cell r="I3724">
            <v>3985.8</v>
          </cell>
        </row>
        <row r="3725">
          <cell r="I3725">
            <v>3998.37</v>
          </cell>
        </row>
        <row r="3726">
          <cell r="I3726">
            <v>4036.95</v>
          </cell>
        </row>
        <row r="3727">
          <cell r="I3727">
            <v>4111.8599999999997</v>
          </cell>
        </row>
        <row r="3728">
          <cell r="I3728">
            <v>4409.0295781160512</v>
          </cell>
        </row>
        <row r="3729">
          <cell r="I3729">
            <v>4496.09</v>
          </cell>
        </row>
        <row r="3730">
          <cell r="I3730">
            <v>2522</v>
          </cell>
        </row>
        <row r="3731">
          <cell r="I3731">
            <v>4662.63</v>
          </cell>
        </row>
        <row r="3732">
          <cell r="I3732">
            <v>4925.6899999999996</v>
          </cell>
        </row>
        <row r="3733">
          <cell r="I3733">
            <v>3923.68</v>
          </cell>
        </row>
        <row r="3734">
          <cell r="I3734">
            <v>5110.91</v>
          </cell>
        </row>
        <row r="3735">
          <cell r="I3735">
            <v>5134.0099999999948</v>
          </cell>
        </row>
        <row r="3736">
          <cell r="I3736">
            <v>5145.16</v>
          </cell>
        </row>
        <row r="3737">
          <cell r="I3737">
            <v>4068</v>
          </cell>
        </row>
        <row r="3738">
          <cell r="I3738">
            <v>5239.1499999999996</v>
          </cell>
        </row>
        <row r="3739">
          <cell r="I3739">
            <v>5254.52</v>
          </cell>
        </row>
        <row r="3740">
          <cell r="I3740">
            <v>5327.17</v>
          </cell>
        </row>
        <row r="3741">
          <cell r="I3741">
            <v>5374.67</v>
          </cell>
        </row>
        <row r="3742">
          <cell r="I3742">
            <v>5454.93</v>
          </cell>
        </row>
        <row r="3743">
          <cell r="I3743">
            <v>250000</v>
          </cell>
        </row>
        <row r="3744">
          <cell r="I3744">
            <v>4361.5799999999945</v>
          </cell>
        </row>
        <row r="3745">
          <cell r="I3745">
            <v>5591.51</v>
          </cell>
        </row>
        <row r="3746">
          <cell r="I3746">
            <v>5634.4158986067559</v>
          </cell>
        </row>
        <row r="3747">
          <cell r="I3747">
            <v>4493.26</v>
          </cell>
        </row>
        <row r="3748">
          <cell r="I3748">
            <v>4546.5600000000004</v>
          </cell>
        </row>
        <row r="3749">
          <cell r="I3749">
            <v>5898.83</v>
          </cell>
        </row>
        <row r="3750">
          <cell r="I3750">
            <v>5949.9999999999709</v>
          </cell>
        </row>
        <row r="3751">
          <cell r="I3751">
            <v>5992.99</v>
          </cell>
        </row>
        <row r="3752">
          <cell r="I3752">
            <v>6088.429999999993</v>
          </cell>
        </row>
        <row r="3753">
          <cell r="I3753">
            <v>276150.71286460548</v>
          </cell>
        </row>
        <row r="3754">
          <cell r="I3754">
            <v>4786.12</v>
          </cell>
        </row>
        <row r="3755">
          <cell r="I3755">
            <v>6253.2900000000081</v>
          </cell>
        </row>
        <row r="3756">
          <cell r="I3756">
            <v>6266.68</v>
          </cell>
        </row>
        <row r="3757">
          <cell r="I3757">
            <v>6279.67</v>
          </cell>
        </row>
        <row r="3758">
          <cell r="I3758">
            <v>5062.82</v>
          </cell>
        </row>
        <row r="3759">
          <cell r="I3759">
            <v>6488.44</v>
          </cell>
        </row>
        <row r="3760">
          <cell r="I3760">
            <v>6615.84</v>
          </cell>
        </row>
        <row r="3761">
          <cell r="I3761">
            <v>311249.15999999997</v>
          </cell>
        </row>
        <row r="3762">
          <cell r="I3762">
            <v>312480.67</v>
          </cell>
        </row>
        <row r="3763">
          <cell r="I3763">
            <v>323329.12</v>
          </cell>
        </row>
        <row r="3764">
          <cell r="I3764">
            <v>7230.94</v>
          </cell>
        </row>
        <row r="3765">
          <cell r="I3765">
            <v>7497.28</v>
          </cell>
        </row>
        <row r="3766">
          <cell r="I3766">
            <v>7588.41</v>
          </cell>
        </row>
        <row r="3767">
          <cell r="I3767">
            <v>6024.19</v>
          </cell>
        </row>
        <row r="3768">
          <cell r="I3768">
            <v>364195.67253410164</v>
          </cell>
        </row>
        <row r="3769">
          <cell r="I3769">
            <v>8174.35</v>
          </cell>
        </row>
        <row r="3770">
          <cell r="I3770">
            <v>8210.9599999999991</v>
          </cell>
        </row>
        <row r="3771">
          <cell r="I3771">
            <v>8237.2199999999993</v>
          </cell>
        </row>
        <row r="3772">
          <cell r="I3772">
            <v>4504.92</v>
          </cell>
        </row>
        <row r="3773">
          <cell r="I3773">
            <v>6547.49</v>
          </cell>
        </row>
        <row r="3774">
          <cell r="I3774">
            <v>380574.35</v>
          </cell>
        </row>
        <row r="3775">
          <cell r="I3775">
            <v>6687.88</v>
          </cell>
        </row>
        <row r="3776">
          <cell r="I3776">
            <v>8797</v>
          </cell>
        </row>
        <row r="3777">
          <cell r="I3777">
            <v>9103.0499999999993</v>
          </cell>
        </row>
        <row r="3778">
          <cell r="I3778">
            <v>9335.3000000000466</v>
          </cell>
        </row>
        <row r="3779">
          <cell r="I3779">
            <v>9363.0799999999945</v>
          </cell>
        </row>
        <row r="3780">
          <cell r="I3780">
            <v>9514.9300000000512</v>
          </cell>
        </row>
        <row r="3781">
          <cell r="I3781">
            <v>5232.76</v>
          </cell>
        </row>
        <row r="3782">
          <cell r="I3782">
            <v>5235</v>
          </cell>
        </row>
        <row r="3783">
          <cell r="I3783">
            <v>9674.929999999993</v>
          </cell>
        </row>
        <row r="3784">
          <cell r="I3784">
            <v>9924.16</v>
          </cell>
        </row>
        <row r="3785">
          <cell r="I3785">
            <v>9943.75</v>
          </cell>
        </row>
        <row r="3786">
          <cell r="I3786">
            <v>10000</v>
          </cell>
        </row>
        <row r="3787">
          <cell r="I3787">
            <v>453720</v>
          </cell>
        </row>
        <row r="3788">
          <cell r="I3788">
            <v>5473.98</v>
          </cell>
        </row>
        <row r="3789">
          <cell r="I3789">
            <v>5604.91</v>
          </cell>
        </row>
        <row r="3790">
          <cell r="I3790">
            <v>484935.69901263667</v>
          </cell>
        </row>
        <row r="3791">
          <cell r="I3791">
            <v>10740.9</v>
          </cell>
        </row>
        <row r="3792">
          <cell r="I3792">
            <v>8462.003498757178</v>
          </cell>
        </row>
        <row r="3793">
          <cell r="I3793">
            <v>11057.18</v>
          </cell>
        </row>
        <row r="3794">
          <cell r="I3794">
            <v>508020</v>
          </cell>
        </row>
        <row r="3795">
          <cell r="I3795">
            <v>11271.13</v>
          </cell>
        </row>
        <row r="3796">
          <cell r="I3796">
            <v>11417.4</v>
          </cell>
        </row>
        <row r="3797">
          <cell r="I3797">
            <v>11430.11</v>
          </cell>
        </row>
        <row r="3798">
          <cell r="I3798">
            <v>1215874</v>
          </cell>
        </row>
        <row r="3799">
          <cell r="I3799">
            <v>11470</v>
          </cell>
        </row>
        <row r="3800">
          <cell r="I3800">
            <v>11566.41</v>
          </cell>
        </row>
        <row r="3801">
          <cell r="I3801">
            <v>535727.32999999996</v>
          </cell>
        </row>
        <row r="3802">
          <cell r="I3802">
            <v>537265.54</v>
          </cell>
        </row>
        <row r="3803">
          <cell r="I3803">
            <v>12155.3</v>
          </cell>
        </row>
        <row r="3804">
          <cell r="I3804">
            <v>71463.350000000006</v>
          </cell>
        </row>
        <row r="3805">
          <cell r="I3805">
            <v>12485.26</v>
          </cell>
        </row>
        <row r="3806">
          <cell r="I3806">
            <v>12517.17</v>
          </cell>
        </row>
        <row r="3807">
          <cell r="I3807">
            <v>12560.767275669277</v>
          </cell>
        </row>
        <row r="3808">
          <cell r="I3808">
            <v>12623.82</v>
          </cell>
        </row>
        <row r="3809">
          <cell r="I3809">
            <v>12652.16</v>
          </cell>
        </row>
        <row r="3810">
          <cell r="I3810">
            <v>576469.10740793869</v>
          </cell>
        </row>
        <row r="3811">
          <cell r="I3811">
            <v>12860.81</v>
          </cell>
        </row>
        <row r="3812">
          <cell r="I3812">
            <v>13009.61</v>
          </cell>
        </row>
        <row r="3813">
          <cell r="I3813">
            <v>7164.78</v>
          </cell>
        </row>
        <row r="3814">
          <cell r="I3814">
            <v>13375.77</v>
          </cell>
        </row>
        <row r="3815">
          <cell r="I3815">
            <v>619929.30000000005</v>
          </cell>
        </row>
        <row r="3816">
          <cell r="I3816">
            <v>13850.01</v>
          </cell>
        </row>
        <row r="3817">
          <cell r="I3817">
            <v>13939.74</v>
          </cell>
        </row>
        <row r="3818">
          <cell r="I3818">
            <v>7678.86</v>
          </cell>
        </row>
        <row r="3819">
          <cell r="I3819">
            <v>14209.62</v>
          </cell>
        </row>
        <row r="3820">
          <cell r="I3820">
            <v>14320</v>
          </cell>
        </row>
        <row r="3821">
          <cell r="I3821">
            <v>11300</v>
          </cell>
        </row>
        <row r="3822">
          <cell r="I3822">
            <v>14492.07</v>
          </cell>
        </row>
        <row r="3823">
          <cell r="I3823">
            <v>7993.44</v>
          </cell>
        </row>
        <row r="3824">
          <cell r="I3824">
            <v>14699.32</v>
          </cell>
        </row>
        <row r="3825">
          <cell r="I3825">
            <v>15211.629999999946</v>
          </cell>
        </row>
        <row r="3826">
          <cell r="I3826">
            <v>15324.71</v>
          </cell>
        </row>
        <row r="3827">
          <cell r="I3827">
            <v>15585.02</v>
          </cell>
        </row>
        <row r="3828">
          <cell r="I3828">
            <v>15589.63</v>
          </cell>
        </row>
        <row r="3829">
          <cell r="I3829">
            <v>15648.6</v>
          </cell>
        </row>
        <row r="3830">
          <cell r="I3830">
            <v>8684.15</v>
          </cell>
        </row>
        <row r="3831">
          <cell r="I3831">
            <v>15931</v>
          </cell>
        </row>
        <row r="3832">
          <cell r="I3832">
            <v>12582.43</v>
          </cell>
        </row>
        <row r="3833">
          <cell r="I3833">
            <v>8773.2600000000093</v>
          </cell>
        </row>
        <row r="3834">
          <cell r="I3834">
            <v>12720.94</v>
          </cell>
        </row>
        <row r="3835">
          <cell r="I3835">
            <v>12763.62</v>
          </cell>
        </row>
        <row r="3836">
          <cell r="I3836">
            <v>16407.650000000001</v>
          </cell>
        </row>
        <row r="3837">
          <cell r="I3837">
            <v>12898.31</v>
          </cell>
        </row>
        <row r="3838">
          <cell r="I3838">
            <v>9111.89</v>
          </cell>
        </row>
        <row r="3839">
          <cell r="I3839">
            <v>17052.07</v>
          </cell>
        </row>
        <row r="3840">
          <cell r="I3840">
            <v>17107.919999999998</v>
          </cell>
        </row>
        <row r="3841">
          <cell r="I3841">
            <v>9381.3700000000008</v>
          </cell>
        </row>
        <row r="3842">
          <cell r="I3842">
            <v>780000</v>
          </cell>
        </row>
        <row r="3843">
          <cell r="I3843">
            <v>17400.45</v>
          </cell>
        </row>
        <row r="3844">
          <cell r="I3844">
            <v>797597.85</v>
          </cell>
        </row>
        <row r="3845">
          <cell r="I3845">
            <v>9915.25</v>
          </cell>
        </row>
        <row r="3846">
          <cell r="I3846">
            <v>828374.16</v>
          </cell>
        </row>
        <row r="3847">
          <cell r="I3847">
            <v>10000</v>
          </cell>
        </row>
        <row r="3848">
          <cell r="I3848">
            <v>14480.42</v>
          </cell>
        </row>
        <row r="3849">
          <cell r="I3849">
            <v>18652.95</v>
          </cell>
        </row>
        <row r="3850">
          <cell r="I3850">
            <v>18789.68</v>
          </cell>
        </row>
        <row r="3851">
          <cell r="I3851">
            <v>19345.580000000002</v>
          </cell>
        </row>
        <row r="3852">
          <cell r="I3852">
            <v>2074286</v>
          </cell>
        </row>
        <row r="3853">
          <cell r="I3853">
            <v>896144.13</v>
          </cell>
        </row>
        <row r="3854">
          <cell r="I3854">
            <v>2111011</v>
          </cell>
        </row>
        <row r="3855">
          <cell r="I3855">
            <v>23902.12</v>
          </cell>
        </row>
        <row r="3856">
          <cell r="I3856">
            <v>19887.05</v>
          </cell>
        </row>
        <row r="3857">
          <cell r="I3857">
            <v>19974.22</v>
          </cell>
        </row>
        <row r="3858">
          <cell r="I3858">
            <v>19992.849999999999</v>
          </cell>
        </row>
        <row r="3859">
          <cell r="I3859">
            <v>19996.82</v>
          </cell>
        </row>
        <row r="3860">
          <cell r="I3860">
            <v>19999.990000000002</v>
          </cell>
        </row>
        <row r="3861">
          <cell r="I3861">
            <v>907638.74</v>
          </cell>
        </row>
        <row r="3862">
          <cell r="I3862">
            <v>10974.75</v>
          </cell>
        </row>
        <row r="3863">
          <cell r="I3863">
            <v>914921.52</v>
          </cell>
        </row>
        <row r="3864">
          <cell r="I3864">
            <v>11036.34</v>
          </cell>
        </row>
        <row r="3865">
          <cell r="I3865">
            <v>917855.6099999994</v>
          </cell>
        </row>
        <row r="3866">
          <cell r="I3866">
            <v>20414.300146078211</v>
          </cell>
        </row>
        <row r="3867">
          <cell r="I3867">
            <v>926681.62497976003</v>
          </cell>
        </row>
        <row r="3868">
          <cell r="I3868">
            <v>928547.37</v>
          </cell>
        </row>
        <row r="3869">
          <cell r="I3869">
            <v>21701.41</v>
          </cell>
        </row>
        <row r="3870">
          <cell r="I3870">
            <v>22375.01</v>
          </cell>
        </row>
        <row r="3871">
          <cell r="I3871">
            <v>22613.29</v>
          </cell>
        </row>
        <row r="3872">
          <cell r="I3872">
            <v>12618.968208250983</v>
          </cell>
        </row>
        <row r="3873">
          <cell r="I3873">
            <v>23365.29</v>
          </cell>
        </row>
        <row r="3874">
          <cell r="I3874">
            <v>1082430.42</v>
          </cell>
        </row>
        <row r="3875">
          <cell r="I3875">
            <v>13164.24</v>
          </cell>
        </row>
        <row r="3876">
          <cell r="I3876">
            <v>24124.16</v>
          </cell>
        </row>
        <row r="3877">
          <cell r="I3877">
            <v>1094887.92</v>
          </cell>
        </row>
        <row r="3878">
          <cell r="I3878">
            <v>24612.49</v>
          </cell>
        </row>
        <row r="3879">
          <cell r="I3879">
            <v>25027.38</v>
          </cell>
        </row>
        <row r="3880">
          <cell r="I3880">
            <v>25353.82</v>
          </cell>
        </row>
        <row r="3881">
          <cell r="I3881">
            <v>1160781.8587983935</v>
          </cell>
        </row>
        <row r="3882">
          <cell r="I3882">
            <v>1162579.23</v>
          </cell>
        </row>
        <row r="3883">
          <cell r="I3883">
            <v>25785.27</v>
          </cell>
        </row>
        <row r="3884">
          <cell r="I3884">
            <v>26455.95</v>
          </cell>
        </row>
        <row r="3885">
          <cell r="I3885">
            <v>1203792.1000000001</v>
          </cell>
        </row>
        <row r="3886">
          <cell r="I3886">
            <v>26694.49</v>
          </cell>
        </row>
        <row r="3887">
          <cell r="I3887">
            <v>1216415.9060766818</v>
          </cell>
        </row>
        <row r="3888">
          <cell r="I3888">
            <v>26900</v>
          </cell>
        </row>
        <row r="3889">
          <cell r="I3889">
            <v>27035.96</v>
          </cell>
        </row>
        <row r="3890">
          <cell r="I3890">
            <v>14899.7</v>
          </cell>
        </row>
        <row r="3891">
          <cell r="I3891">
            <v>27279.599999999999</v>
          </cell>
        </row>
        <row r="3892">
          <cell r="I3892">
            <v>1239960.3400000001</v>
          </cell>
        </row>
        <row r="3893">
          <cell r="I3893">
            <v>27421.18</v>
          </cell>
        </row>
        <row r="3894">
          <cell r="I3894">
            <v>27468.59</v>
          </cell>
        </row>
        <row r="3895">
          <cell r="I3895">
            <v>27640.87</v>
          </cell>
        </row>
        <row r="3896">
          <cell r="I3896">
            <v>27659.77</v>
          </cell>
        </row>
        <row r="3897">
          <cell r="I3897">
            <v>27761.09</v>
          </cell>
        </row>
        <row r="3898">
          <cell r="I3898">
            <v>15230.62</v>
          </cell>
        </row>
        <row r="3899">
          <cell r="I3899">
            <v>28547</v>
          </cell>
        </row>
        <row r="3900">
          <cell r="I3900">
            <v>1354148.54</v>
          </cell>
        </row>
        <row r="3901">
          <cell r="I3901">
            <v>30000</v>
          </cell>
        </row>
        <row r="3902">
          <cell r="I3902">
            <v>23601.65</v>
          </cell>
        </row>
        <row r="3903">
          <cell r="I3903">
            <v>1363167.1990666348</v>
          </cell>
        </row>
        <row r="3904">
          <cell r="I3904">
            <v>1369595.02</v>
          </cell>
        </row>
        <row r="3905">
          <cell r="I3905">
            <v>30494.98</v>
          </cell>
        </row>
        <row r="3906">
          <cell r="I3906">
            <v>24109.89</v>
          </cell>
        </row>
        <row r="3907">
          <cell r="I3907">
            <v>1397924.749531657</v>
          </cell>
        </row>
        <row r="3908">
          <cell r="I3908">
            <v>32464.97</v>
          </cell>
        </row>
        <row r="3909">
          <cell r="I3909">
            <v>32829.980000000003</v>
          </cell>
        </row>
        <row r="3910">
          <cell r="I3910">
            <v>26124.42</v>
          </cell>
        </row>
        <row r="3911">
          <cell r="I3911">
            <v>26231.4</v>
          </cell>
        </row>
        <row r="3912">
          <cell r="I3912">
            <v>212160</v>
          </cell>
        </row>
        <row r="3913">
          <cell r="I3913">
            <v>18957.11</v>
          </cell>
        </row>
        <row r="3914">
          <cell r="I3914">
            <v>34816.32</v>
          </cell>
        </row>
        <row r="3915">
          <cell r="I3915">
            <v>19119.419999999998</v>
          </cell>
        </row>
        <row r="3916">
          <cell r="I3916">
            <v>35176.94</v>
          </cell>
        </row>
        <row r="3917">
          <cell r="I3917">
            <v>36293.08</v>
          </cell>
        </row>
        <row r="3918">
          <cell r="I3918">
            <v>36889.51</v>
          </cell>
        </row>
        <row r="3919">
          <cell r="I3919">
            <v>37538.889999999898</v>
          </cell>
        </row>
        <row r="3920">
          <cell r="I3920">
            <v>20607.738677647198</v>
          </cell>
        </row>
        <row r="3921">
          <cell r="I3921">
            <v>37950.783144554705</v>
          </cell>
        </row>
        <row r="3922">
          <cell r="I3922">
            <v>20755.29</v>
          </cell>
        </row>
        <row r="3923">
          <cell r="I3923">
            <v>30214.23</v>
          </cell>
        </row>
        <row r="3924">
          <cell r="I3924">
            <v>38539.01</v>
          </cell>
        </row>
        <row r="3925">
          <cell r="I3925">
            <v>40082.160000000003</v>
          </cell>
        </row>
        <row r="3926">
          <cell r="I3926">
            <v>21916.23</v>
          </cell>
        </row>
        <row r="3927">
          <cell r="I3927">
            <v>22506.05</v>
          </cell>
        </row>
        <row r="3928">
          <cell r="I3928">
            <v>1878900.9074844234</v>
          </cell>
        </row>
        <row r="3929">
          <cell r="I3929">
            <v>32677.59</v>
          </cell>
        </row>
        <row r="3930">
          <cell r="I3930">
            <v>1906883.06</v>
          </cell>
        </row>
        <row r="3931">
          <cell r="I3931">
            <v>42119.45</v>
          </cell>
        </row>
        <row r="3932">
          <cell r="I3932">
            <v>42420.31</v>
          </cell>
        </row>
        <row r="3933">
          <cell r="I3933">
            <v>23762.47</v>
          </cell>
        </row>
        <row r="3934">
          <cell r="I3934">
            <v>1972357.13</v>
          </cell>
        </row>
        <row r="3935">
          <cell r="I3935">
            <v>43726.12</v>
          </cell>
        </row>
        <row r="3936">
          <cell r="I3936">
            <v>43840.252460185788</v>
          </cell>
        </row>
        <row r="3937">
          <cell r="I3937">
            <v>24103.78</v>
          </cell>
        </row>
        <row r="3938">
          <cell r="I3938">
            <v>44456.75</v>
          </cell>
        </row>
        <row r="3939">
          <cell r="I3939">
            <v>4728653</v>
          </cell>
        </row>
        <row r="3940">
          <cell r="I3940">
            <v>24410.34</v>
          </cell>
        </row>
        <row r="3941">
          <cell r="I3941">
            <v>2033800.06</v>
          </cell>
        </row>
        <row r="3942">
          <cell r="I3942">
            <v>35808.870000000112</v>
          </cell>
        </row>
        <row r="3943">
          <cell r="I3943">
            <v>2074636.26</v>
          </cell>
        </row>
        <row r="3944">
          <cell r="I3944">
            <v>61641.09</v>
          </cell>
        </row>
        <row r="3945">
          <cell r="I3945">
            <v>26208.240000000002</v>
          </cell>
        </row>
        <row r="3946">
          <cell r="I3946">
            <v>47971.99</v>
          </cell>
        </row>
        <row r="3947">
          <cell r="I3947">
            <v>57705.57</v>
          </cell>
        </row>
        <row r="3948">
          <cell r="I3948">
            <v>48394.25</v>
          </cell>
        </row>
        <row r="3949">
          <cell r="I3949">
            <v>2279045.85</v>
          </cell>
        </row>
        <row r="3950">
          <cell r="I3950">
            <v>61903.17</v>
          </cell>
        </row>
        <row r="3951">
          <cell r="I3951">
            <v>86919.39</v>
          </cell>
        </row>
        <row r="3952">
          <cell r="I3952">
            <v>54167.62</v>
          </cell>
        </row>
        <row r="3953">
          <cell r="I3953">
            <v>29985.200000000001</v>
          </cell>
        </row>
        <row r="3954">
          <cell r="I3954">
            <v>43736.06</v>
          </cell>
        </row>
        <row r="3955">
          <cell r="I3955">
            <v>2571996</v>
          </cell>
        </row>
        <row r="3956">
          <cell r="I3956">
            <v>33539.51</v>
          </cell>
        </row>
        <row r="3957">
          <cell r="I3957">
            <v>61950.5</v>
          </cell>
        </row>
        <row r="3958">
          <cell r="I3958">
            <v>62540.12</v>
          </cell>
        </row>
        <row r="3959">
          <cell r="I3959">
            <v>2854663.7265031263</v>
          </cell>
        </row>
        <row r="3960">
          <cell r="I3960">
            <v>50323.41</v>
          </cell>
        </row>
        <row r="3961">
          <cell r="I3961">
            <v>50787.72</v>
          </cell>
        </row>
        <row r="3962">
          <cell r="I3962">
            <v>64750.57</v>
          </cell>
        </row>
        <row r="3963">
          <cell r="I3963">
            <v>64828.37</v>
          </cell>
        </row>
        <row r="3964">
          <cell r="I3964">
            <v>35871.519999999997</v>
          </cell>
        </row>
        <row r="3965">
          <cell r="I3965">
            <v>3030407.2234457852</v>
          </cell>
        </row>
        <row r="3966">
          <cell r="I3966">
            <v>3124758.61</v>
          </cell>
        </row>
        <row r="3967">
          <cell r="I3967">
            <v>69659.45</v>
          </cell>
        </row>
        <row r="3968">
          <cell r="I3968">
            <v>69812.72</v>
          </cell>
        </row>
        <row r="3969">
          <cell r="I3969">
            <v>40730.087177312482</v>
          </cell>
        </row>
        <row r="3970">
          <cell r="I3970">
            <v>484960.08</v>
          </cell>
        </row>
        <row r="3971">
          <cell r="I3971">
            <v>78312.490000000005</v>
          </cell>
        </row>
        <row r="3972">
          <cell r="I3972">
            <v>83561.88</v>
          </cell>
        </row>
        <row r="3973">
          <cell r="I3973">
            <v>3801012.12</v>
          </cell>
        </row>
        <row r="3974">
          <cell r="I3974">
            <v>89312.35</v>
          </cell>
        </row>
        <row r="3975">
          <cell r="I3975">
            <v>90716.63</v>
          </cell>
        </row>
        <row r="3976">
          <cell r="I3976">
            <v>91511.66</v>
          </cell>
        </row>
        <row r="3977">
          <cell r="I3977">
            <v>4149637.62</v>
          </cell>
        </row>
        <row r="3978">
          <cell r="I3978">
            <v>110440.03</v>
          </cell>
        </row>
        <row r="3979">
          <cell r="I3979">
            <v>92785.43</v>
          </cell>
        </row>
        <row r="3980">
          <cell r="I3980">
            <v>3171431.0029525338</v>
          </cell>
        </row>
        <row r="3981">
          <cell r="I3981">
            <v>52515.11</v>
          </cell>
        </row>
        <row r="3982">
          <cell r="I3982">
            <v>77621.210000000006</v>
          </cell>
        </row>
        <row r="3983">
          <cell r="I3983">
            <v>54287.4</v>
          </cell>
        </row>
        <row r="3984">
          <cell r="I3984">
            <v>100582.86</v>
          </cell>
        </row>
        <row r="3985">
          <cell r="I3985">
            <v>79650.009999999995</v>
          </cell>
        </row>
        <row r="3986">
          <cell r="I3986">
            <v>4627197.83</v>
          </cell>
        </row>
        <row r="3987">
          <cell r="I3987">
            <v>104300</v>
          </cell>
        </row>
        <row r="3988">
          <cell r="I3988">
            <v>106158.76</v>
          </cell>
        </row>
        <row r="3989">
          <cell r="I3989">
            <v>112173.74323792849</v>
          </cell>
        </row>
        <row r="3990">
          <cell r="I3990">
            <v>5105788.9975162586</v>
          </cell>
        </row>
        <row r="3991">
          <cell r="I3991">
            <v>5124835.54</v>
          </cell>
        </row>
        <row r="3992">
          <cell r="I3992">
            <v>90214.32</v>
          </cell>
        </row>
        <row r="3993">
          <cell r="I3993">
            <v>93670.38</v>
          </cell>
        </row>
        <row r="3994">
          <cell r="I3994">
            <v>65691.3</v>
          </cell>
        </row>
        <row r="3995">
          <cell r="I3995">
            <v>125428.18</v>
          </cell>
        </row>
        <row r="3996">
          <cell r="I3996">
            <v>130042.77</v>
          </cell>
        </row>
        <row r="3997">
          <cell r="I3997">
            <v>74900</v>
          </cell>
        </row>
        <row r="3998">
          <cell r="I3998">
            <v>137934.93</v>
          </cell>
        </row>
        <row r="3999">
          <cell r="I3999">
            <v>76644.850000000006</v>
          </cell>
        </row>
        <row r="4000">
          <cell r="I4000">
            <v>170569.57</v>
          </cell>
        </row>
        <row r="4001">
          <cell r="I4001">
            <v>151422.89597017749</v>
          </cell>
        </row>
        <row r="4002">
          <cell r="I4002">
            <v>119826.48</v>
          </cell>
        </row>
        <row r="4003">
          <cell r="I4003">
            <v>157327.33851012035</v>
          </cell>
        </row>
        <row r="4004">
          <cell r="I4004">
            <v>157455.42000000001</v>
          </cell>
        </row>
        <row r="4005">
          <cell r="I4005">
            <v>5314492.22</v>
          </cell>
        </row>
        <row r="4006">
          <cell r="I4006">
            <v>7276358.5399999991</v>
          </cell>
        </row>
        <row r="4007">
          <cell r="I4007">
            <v>161564.48000000001</v>
          </cell>
        </row>
        <row r="4008">
          <cell r="I4008">
            <v>165483.29999999999</v>
          </cell>
        </row>
        <row r="4009">
          <cell r="I4009">
            <v>7548129.105152458</v>
          </cell>
        </row>
        <row r="4010">
          <cell r="I4010">
            <v>166484.31</v>
          </cell>
        </row>
        <row r="4011">
          <cell r="I4011">
            <v>94080.494483095477</v>
          </cell>
        </row>
        <row r="4012">
          <cell r="I4012">
            <v>186627.18</v>
          </cell>
        </row>
        <row r="4013">
          <cell r="I4013">
            <v>190181.45</v>
          </cell>
        </row>
        <row r="4014">
          <cell r="I4014">
            <v>256443</v>
          </cell>
        </row>
        <row r="4015">
          <cell r="I4015">
            <v>116498.25</v>
          </cell>
        </row>
        <row r="4016">
          <cell r="I4016">
            <v>218118.82</v>
          </cell>
        </row>
        <row r="4017">
          <cell r="I4017">
            <v>10481133.900000002</v>
          </cell>
        </row>
        <row r="4018">
          <cell r="I4018">
            <v>11039436.136116508</v>
          </cell>
        </row>
        <row r="4019">
          <cell r="I4019">
            <v>11361332.140000004</v>
          </cell>
        </row>
        <row r="4020">
          <cell r="I4020">
            <v>138616.75</v>
          </cell>
        </row>
        <row r="4021">
          <cell r="I4021">
            <v>255467.82</v>
          </cell>
        </row>
        <row r="4022">
          <cell r="I4022">
            <v>201158.66</v>
          </cell>
        </row>
        <row r="4023">
          <cell r="I4023">
            <v>141498.71</v>
          </cell>
        </row>
        <row r="4024">
          <cell r="I4024">
            <v>357283.04</v>
          </cell>
        </row>
        <row r="4025">
          <cell r="I4025">
            <v>160881.60000000001</v>
          </cell>
        </row>
        <row r="4026">
          <cell r="I4026">
            <v>167906.22</v>
          </cell>
        </row>
        <row r="4027">
          <cell r="I4027">
            <v>15536736.310000001</v>
          </cell>
        </row>
        <row r="4028">
          <cell r="I4028">
            <v>197410.6</v>
          </cell>
        </row>
        <row r="4029">
          <cell r="I4029">
            <v>1351682.57</v>
          </cell>
        </row>
        <row r="4030">
          <cell r="I4030">
            <v>295713.64</v>
          </cell>
        </row>
        <row r="4031">
          <cell r="I4031">
            <v>18285505.399999999</v>
          </cell>
        </row>
        <row r="4032">
          <cell r="I4032">
            <v>405992.23</v>
          </cell>
        </row>
        <row r="4033">
          <cell r="I4033">
            <v>230920.83</v>
          </cell>
        </row>
        <row r="4034">
          <cell r="I4034">
            <v>234426.33</v>
          </cell>
        </row>
        <row r="4035">
          <cell r="I4035">
            <v>456722.41</v>
          </cell>
        </row>
        <row r="4036">
          <cell r="I4036">
            <v>526029.29</v>
          </cell>
        </row>
        <row r="4037">
          <cell r="I4037">
            <v>24503875.850000001</v>
          </cell>
        </row>
        <row r="4038">
          <cell r="I4038">
            <v>24555669.569999997</v>
          </cell>
        </row>
        <row r="4039">
          <cell r="I4039">
            <v>570405.06999999995</v>
          </cell>
        </row>
        <row r="4040">
          <cell r="I4040">
            <v>581810.02</v>
          </cell>
        </row>
        <row r="4041">
          <cell r="I4041">
            <v>2429235.6814543055</v>
          </cell>
        </row>
        <row r="4042">
          <cell r="I4042">
            <v>494836.84278667043</v>
          </cell>
        </row>
        <row r="4043">
          <cell r="I4043">
            <v>1428712.2099369431</v>
          </cell>
        </row>
        <row r="4044">
          <cell r="I4044">
            <v>185065.42998265557</v>
          </cell>
        </row>
        <row r="4045">
          <cell r="I4045">
            <v>85136023.769999981</v>
          </cell>
        </row>
        <row r="4046">
          <cell r="I4046">
            <v>-60502</v>
          </cell>
        </row>
        <row r="4047">
          <cell r="I4047">
            <v>-2.7184360078535974E-3</v>
          </cell>
        </row>
        <row r="4048">
          <cell r="I4048">
            <v>-2.9617276813951321E-3</v>
          </cell>
        </row>
        <row r="4049">
          <cell r="I4049">
            <v>-29700.02</v>
          </cell>
        </row>
        <row r="4050">
          <cell r="I4050">
            <v>-14168.31</v>
          </cell>
        </row>
        <row r="4051">
          <cell r="I4051">
            <v>-2971.8</v>
          </cell>
        </row>
        <row r="4052">
          <cell r="I4052">
            <v>-6.7596519511425868E-3</v>
          </cell>
        </row>
        <row r="4053">
          <cell r="I4053">
            <v>-5.9538028767747164E-4</v>
          </cell>
        </row>
        <row r="4054">
          <cell r="I4054">
            <v>-54121.54</v>
          </cell>
        </row>
        <row r="4055">
          <cell r="I4055">
            <v>-1.0000000002037268E-2</v>
          </cell>
        </row>
        <row r="4056">
          <cell r="I4056">
            <v>-3.637978807091713E-12</v>
          </cell>
        </row>
        <row r="4057">
          <cell r="I4057">
            <v>-526450</v>
          </cell>
        </row>
        <row r="4058">
          <cell r="I4058">
            <v>-1.3291195151396096E-2</v>
          </cell>
        </row>
        <row r="4059">
          <cell r="I4059">
            <v>-1.1073015681176912E-2</v>
          </cell>
        </row>
        <row r="4060">
          <cell r="I4060">
            <v>-65338.400000000001</v>
          </cell>
        </row>
        <row r="4061">
          <cell r="I4061">
            <v>-44334.49</v>
          </cell>
        </row>
        <row r="4062">
          <cell r="I4062">
            <v>-40061.4</v>
          </cell>
        </row>
        <row r="4063">
          <cell r="I4063">
            <v>-36605.53</v>
          </cell>
        </row>
        <row r="4064">
          <cell r="I4064">
            <v>-29116.54</v>
          </cell>
        </row>
        <row r="4065">
          <cell r="I4065">
            <v>-14556.77</v>
          </cell>
        </row>
        <row r="4066">
          <cell r="I4066">
            <v>-13501.6</v>
          </cell>
        </row>
        <row r="4067">
          <cell r="I4067">
            <v>-9774.16</v>
          </cell>
        </row>
        <row r="4068">
          <cell r="I4068">
            <v>-9291.5099999999802</v>
          </cell>
        </row>
        <row r="4069">
          <cell r="I4069">
            <v>-8967.8700000000008</v>
          </cell>
        </row>
        <row r="4070">
          <cell r="I4070">
            <v>-7876.29</v>
          </cell>
        </row>
        <row r="4071">
          <cell r="I4071">
            <v>-3371.44</v>
          </cell>
        </row>
        <row r="4072">
          <cell r="I4072">
            <v>-2862.78</v>
          </cell>
        </row>
        <row r="4073">
          <cell r="I4073">
            <v>-1844.54</v>
          </cell>
        </row>
        <row r="4074">
          <cell r="I4074">
            <v>-1316.99</v>
          </cell>
        </row>
        <row r="4075">
          <cell r="I4075">
            <v>-1173.0456951087108</v>
          </cell>
        </row>
        <row r="4076">
          <cell r="I4076">
            <v>-434.33999999999651</v>
          </cell>
        </row>
        <row r="4077">
          <cell r="I4077">
            <v>-226.41999999999825</v>
          </cell>
        </row>
        <row r="4078">
          <cell r="I4078">
            <v>-1.4357869804371148E-2</v>
          </cell>
        </row>
        <row r="4079">
          <cell r="I4079">
            <v>-1.1792761797551066E-2</v>
          </cell>
        </row>
        <row r="4080">
          <cell r="I4080">
            <v>-1.0290822247043252E-2</v>
          </cell>
        </row>
        <row r="4081">
          <cell r="I4081">
            <v>-1.0000000009313226E-2</v>
          </cell>
        </row>
        <row r="4082">
          <cell r="I4082">
            <v>-1.0000000009313226E-2</v>
          </cell>
        </row>
        <row r="4083">
          <cell r="I4083">
            <v>-1.0000000009313226E-2</v>
          </cell>
        </row>
        <row r="4084">
          <cell r="I4084">
            <v>-1.0000000002037268E-2</v>
          </cell>
        </row>
        <row r="4085">
          <cell r="I4085">
            <v>-1.0000000002037268E-2</v>
          </cell>
        </row>
        <row r="4086">
          <cell r="I4086">
            <v>-1.0000000002037268E-2</v>
          </cell>
        </row>
        <row r="4087">
          <cell r="I4087">
            <v>-1.0000000002037268E-2</v>
          </cell>
        </row>
        <row r="4088">
          <cell r="I4088">
            <v>-1.0000000002037268E-2</v>
          </cell>
        </row>
        <row r="4089">
          <cell r="I4089">
            <v>-1.0000000002037268E-2</v>
          </cell>
        </row>
        <row r="4090">
          <cell r="I4090">
            <v>-1.0000000002037268E-2</v>
          </cell>
        </row>
        <row r="4091">
          <cell r="I4091">
            <v>-1.0000000002037268E-2</v>
          </cell>
        </row>
        <row r="4092">
          <cell r="I4092">
            <v>-9.9999999947613105E-3</v>
          </cell>
        </row>
        <row r="4093">
          <cell r="I4093">
            <v>-8.7490792793687433E-3</v>
          </cell>
        </row>
        <row r="4094">
          <cell r="I4094">
            <v>-4.4060905856895261E-3</v>
          </cell>
        </row>
        <row r="4095">
          <cell r="I4095">
            <v>-3.7638303474523127E-3</v>
          </cell>
        </row>
        <row r="4096">
          <cell r="I4096">
            <v>-3.582516364986077E-3</v>
          </cell>
        </row>
        <row r="4097">
          <cell r="I4097">
            <v>-2.0456210731936153E-3</v>
          </cell>
        </row>
        <row r="4098">
          <cell r="I4098">
            <v>-1.9961699945270084E-3</v>
          </cell>
        </row>
        <row r="4099">
          <cell r="I4099">
            <v>-1.8978795269504189E-3</v>
          </cell>
        </row>
        <row r="4100">
          <cell r="I4100">
            <v>-1.6292874788632616E-3</v>
          </cell>
        </row>
        <row r="4101">
          <cell r="I4101">
            <v>-3.2337170705432072E-4</v>
          </cell>
        </row>
        <row r="4102">
          <cell r="I4102">
            <v>-2.9707368230447173E-4</v>
          </cell>
        </row>
        <row r="4103">
          <cell r="I4103">
            <v>-1.9688805332407355E-4</v>
          </cell>
        </row>
        <row r="4104">
          <cell r="I4104">
            <v>-2.7284841053187847E-11</v>
          </cell>
        </row>
        <row r="4105">
          <cell r="I4105">
            <v>-7.2759576141834259E-12</v>
          </cell>
        </row>
        <row r="4106">
          <cell r="I4106">
            <v>-44430.63</v>
          </cell>
        </row>
        <row r="4107">
          <cell r="I4107">
            <v>-32121.16</v>
          </cell>
        </row>
        <row r="4108">
          <cell r="I4108">
            <v>-1.1140950839035213E-2</v>
          </cell>
        </row>
        <row r="4109">
          <cell r="I4109">
            <v>-9.9999999983992893E-3</v>
          </cell>
        </row>
        <row r="4110">
          <cell r="I4110">
            <v>-1800000</v>
          </cell>
        </row>
        <row r="4111">
          <cell r="I4111">
            <v>-140815.76999999999</v>
          </cell>
        </row>
        <row r="4112">
          <cell r="I4112">
            <v>-156198.63</v>
          </cell>
        </row>
        <row r="4113">
          <cell r="I4113">
            <v>-34501.120000000003</v>
          </cell>
        </row>
        <row r="4114">
          <cell r="I4114">
            <v>-10721.25</v>
          </cell>
        </row>
        <row r="4115">
          <cell r="I4115">
            <v>-8994.69</v>
          </cell>
        </row>
        <row r="4116">
          <cell r="I4116">
            <v>-6235.2399999999907</v>
          </cell>
        </row>
        <row r="4117">
          <cell r="I4117">
            <v>-1526.79</v>
          </cell>
        </row>
        <row r="4118">
          <cell r="I4118">
            <v>-9.6643667784519494E-3</v>
          </cell>
        </row>
        <row r="4119">
          <cell r="I4119">
            <v>-9.5866277406457812E-3</v>
          </cell>
        </row>
        <row r="4120">
          <cell r="I4120">
            <v>-7.099778507836163E-3</v>
          </cell>
        </row>
        <row r="4121">
          <cell r="I4121">
            <v>-3.881416458170861E-3</v>
          </cell>
        </row>
        <row r="4122">
          <cell r="I4122">
            <v>-5.1952739886473864E-4</v>
          </cell>
        </row>
        <row r="4123">
          <cell r="I4123">
            <v>-324400</v>
          </cell>
        </row>
        <row r="4124">
          <cell r="I4124">
            <v>-69520.02</v>
          </cell>
        </row>
        <row r="4125">
          <cell r="I4125">
            <v>-38084.04</v>
          </cell>
        </row>
        <row r="4126">
          <cell r="I4126">
            <v>-16457.47</v>
          </cell>
        </row>
        <row r="4127">
          <cell r="I4127">
            <v>-8434.2900000000009</v>
          </cell>
        </row>
        <row r="4128">
          <cell r="I4128">
            <v>-1.4551915228366852E-11</v>
          </cell>
        </row>
        <row r="4129">
          <cell r="I4129">
            <v>-3.637978807091713E-12</v>
          </cell>
        </row>
        <row r="4130">
          <cell r="I4130">
            <v>-9.9999999983992893E-3</v>
          </cell>
        </row>
        <row r="4131">
          <cell r="I4131">
            <v>-9729.09</v>
          </cell>
        </row>
        <row r="4132">
          <cell r="I4132">
            <v>-2439.6200000000099</v>
          </cell>
        </row>
        <row r="4133">
          <cell r="I4133">
            <v>-18273.082841475276</v>
          </cell>
        </row>
        <row r="4134">
          <cell r="I4134">
            <v>-0.01</v>
          </cell>
        </row>
        <row r="4135">
          <cell r="I4135">
            <v>-6.3420938095077872E-3</v>
          </cell>
        </row>
        <row r="4136">
          <cell r="I4136">
            <v>-8743.3499999999767</v>
          </cell>
        </row>
        <row r="4137">
          <cell r="I4137">
            <v>-33015.919999999998</v>
          </cell>
        </row>
        <row r="4138">
          <cell r="I4138">
            <v>-66528.25</v>
          </cell>
        </row>
        <row r="4139">
          <cell r="I4139">
            <v>-53699.67</v>
          </cell>
        </row>
        <row r="4140">
          <cell r="I4140">
            <v>-1.0000000002037268E-2</v>
          </cell>
        </row>
        <row r="4141">
          <cell r="I4141">
            <v>-1.0000000001127773E-2</v>
          </cell>
        </row>
        <row r="4142">
          <cell r="I4142">
            <v>-7.2759576141834259E-12</v>
          </cell>
        </row>
        <row r="4143">
          <cell r="I4143">
            <v>-7.2759576141834259E-12</v>
          </cell>
        </row>
        <row r="4144">
          <cell r="I4144">
            <v>-1497616.78</v>
          </cell>
        </row>
        <row r="4145">
          <cell r="I4145">
            <v>-224000</v>
          </cell>
        </row>
        <row r="4146">
          <cell r="I4146">
            <v>-3154.850622493308</v>
          </cell>
        </row>
        <row r="4147">
          <cell r="I4147">
            <v>-9.9999999802093953E-3</v>
          </cell>
        </row>
        <row r="4148">
          <cell r="I4148">
            <v>-4.606804228387773E-3</v>
          </cell>
        </row>
        <row r="4149">
          <cell r="I4149">
            <v>-2.4726210976950824E-3</v>
          </cell>
        </row>
        <row r="4150">
          <cell r="I4150">
            <v>-1.0000000002037268E-2</v>
          </cell>
        </row>
        <row r="4151">
          <cell r="I4151">
            <v>-3.3342719225402107E-3</v>
          </cell>
        </row>
        <row r="4152">
          <cell r="I4152">
            <v>-9.0949470177292824E-13</v>
          </cell>
        </row>
        <row r="4153">
          <cell r="I4153">
            <v>-24780.16</v>
          </cell>
        </row>
        <row r="4154">
          <cell r="I4154">
            <v>-1588.16</v>
          </cell>
        </row>
        <row r="4155">
          <cell r="I4155">
            <v>-586.57000000000005</v>
          </cell>
        </row>
        <row r="4156">
          <cell r="I4156">
            <v>-8.8261395285371691E-4</v>
          </cell>
        </row>
        <row r="4157">
          <cell r="I4157">
            <v>-2264871.35</v>
          </cell>
        </row>
        <row r="4158">
          <cell r="I4158">
            <v>-3.637978807091713E-12</v>
          </cell>
        </row>
        <row r="4159">
          <cell r="I4159">
            <v>-9.9999999947613105E-3</v>
          </cell>
        </row>
        <row r="4160">
          <cell r="I4160">
            <v>-85425.32</v>
          </cell>
        </row>
        <row r="4161">
          <cell r="I4161">
            <v>-31695.74</v>
          </cell>
        </row>
        <row r="4162">
          <cell r="I4162">
            <v>-16504.96</v>
          </cell>
        </row>
        <row r="4163">
          <cell r="I4163">
            <v>-9706.8500000000058</v>
          </cell>
        </row>
        <row r="4164">
          <cell r="I4164">
            <v>-5778.9599999999919</v>
          </cell>
        </row>
        <row r="4165">
          <cell r="I4165">
            <v>-9.9999999983992893E-3</v>
          </cell>
        </row>
        <row r="4166">
          <cell r="I4166">
            <v>-6178.6800000000076</v>
          </cell>
        </row>
        <row r="4167">
          <cell r="I4167">
            <v>-6.5483618527650833E-11</v>
          </cell>
        </row>
        <row r="4168">
          <cell r="I4168">
            <v>-914.8300000000163</v>
          </cell>
        </row>
        <row r="4169">
          <cell r="I4169">
            <v>-803.86358459822077</v>
          </cell>
        </row>
        <row r="4170">
          <cell r="I4170">
            <v>-0.20656374824466184</v>
          </cell>
        </row>
        <row r="4171">
          <cell r="I4171">
            <v>-330698.26189196669</v>
          </cell>
        </row>
        <row r="4172">
          <cell r="I4172">
            <v>-0.01</v>
          </cell>
        </row>
        <row r="4173">
          <cell r="I4173">
            <v>-3.0124702898319811E-3</v>
          </cell>
        </row>
        <row r="4174">
          <cell r="I4174">
            <v>-2.1517957538890187E-3</v>
          </cell>
        </row>
        <row r="4175">
          <cell r="I4175">
            <v>-59718.51</v>
          </cell>
        </row>
        <row r="4176">
          <cell r="I4176">
            <v>-2.0000000000436557E-2</v>
          </cell>
        </row>
        <row r="4177">
          <cell r="I4177">
            <v>-1.0000000009313226E-2</v>
          </cell>
        </row>
        <row r="4178">
          <cell r="I4178">
            <v>-243832.88</v>
          </cell>
        </row>
        <row r="4179">
          <cell r="I4179">
            <v>-3585000.0122354142</v>
          </cell>
        </row>
        <row r="4180">
          <cell r="I4180">
            <v>-2.5465851649641991E-11</v>
          </cell>
        </row>
        <row r="4181">
          <cell r="I4181">
            <v>-24933.3</v>
          </cell>
        </row>
        <row r="4182">
          <cell r="I4182">
            <v>-1.7777047214622144E-3</v>
          </cell>
        </row>
        <row r="4183">
          <cell r="I4183">
            <v>-3585.929999999993</v>
          </cell>
        </row>
        <row r="4184">
          <cell r="I4184">
            <v>-1243.4899999999907</v>
          </cell>
        </row>
        <row r="4185">
          <cell r="I4185">
            <v>-160875</v>
          </cell>
        </row>
        <row r="4186">
          <cell r="I4186">
            <v>-22463.42</v>
          </cell>
        </row>
        <row r="4187">
          <cell r="I4187">
            <v>-3.637978807091713E-12</v>
          </cell>
        </row>
        <row r="4188">
          <cell r="I4188">
            <v>-9.0949470177292824E-13</v>
          </cell>
        </row>
        <row r="4189">
          <cell r="I4189">
            <v>-3.6259254557080567E-3</v>
          </cell>
        </row>
        <row r="4190">
          <cell r="I4190">
            <v>-2999999.9974321257</v>
          </cell>
        </row>
        <row r="4191">
          <cell r="I4191">
            <v>-7.0932902963249944E-4</v>
          </cell>
        </row>
        <row r="4192">
          <cell r="I4192">
            <v>-1.0000000000218279E-2</v>
          </cell>
        </row>
        <row r="4193">
          <cell r="I4193">
            <v>-0.02</v>
          </cell>
        </row>
        <row r="4194">
          <cell r="I4194">
            <v>-1.113771343807457E-2</v>
          </cell>
        </row>
        <row r="4195">
          <cell r="I4195">
            <v>-1942934.8208617698</v>
          </cell>
        </row>
        <row r="4196">
          <cell r="I4196">
            <v>-1503744.36</v>
          </cell>
        </row>
        <row r="4197">
          <cell r="I4197">
            <v>-779162.76</v>
          </cell>
        </row>
        <row r="4198">
          <cell r="I4198">
            <v>-323549.76241434226</v>
          </cell>
        </row>
        <row r="4199">
          <cell r="I4199">
            <v>-544420.16</v>
          </cell>
        </row>
        <row r="4200">
          <cell r="I4200">
            <v>-495751.52300601744</v>
          </cell>
        </row>
        <row r="4201">
          <cell r="I4201">
            <v>-5.0000000119325705E-3</v>
          </cell>
        </row>
        <row r="4202">
          <cell r="I4202">
            <v>-95153.56</v>
          </cell>
        </row>
        <row r="4203">
          <cell r="I4203">
            <v>-46345.633470551838</v>
          </cell>
        </row>
        <row r="4204">
          <cell r="I4204">
            <v>-9564.34</v>
          </cell>
        </row>
        <row r="4205">
          <cell r="I4205">
            <v>-6631.06</v>
          </cell>
        </row>
        <row r="4206">
          <cell r="I4206">
            <v>-5186.890000000014</v>
          </cell>
        </row>
        <row r="4207">
          <cell r="I4207">
            <v>-9.2910965395276435E-3</v>
          </cell>
        </row>
        <row r="4208">
          <cell r="I4208">
            <v>-71756.899999999994</v>
          </cell>
        </row>
        <row r="4209">
          <cell r="I4209">
            <v>-39405.949999999997</v>
          </cell>
        </row>
        <row r="4210">
          <cell r="I4210">
            <v>-1.3510919350665063E-2</v>
          </cell>
        </row>
        <row r="4211">
          <cell r="I4211">
            <v>-48691.978943997965</v>
          </cell>
        </row>
        <row r="4212">
          <cell r="I4212">
            <v>-11826.66</v>
          </cell>
        </row>
        <row r="4213">
          <cell r="I4213">
            <v>-1.2608338554855436E-2</v>
          </cell>
        </row>
        <row r="4214">
          <cell r="I4214">
            <v>-1.18004341784399E-2</v>
          </cell>
        </row>
        <row r="4215">
          <cell r="I4215">
            <v>-9.9999999999909051E-3</v>
          </cell>
        </row>
        <row r="4216">
          <cell r="I4216">
            <v>-3.8007177645340562E-3</v>
          </cell>
        </row>
        <row r="4217">
          <cell r="I4217">
            <v>-1.4603241870645434E-3</v>
          </cell>
        </row>
        <row r="4218">
          <cell r="I4218">
            <v>-1.122069894336164E-3</v>
          </cell>
        </row>
        <row r="4219">
          <cell r="I4219">
            <v>-7.2759576141834259E-12</v>
          </cell>
        </row>
        <row r="4220">
          <cell r="I4220">
            <v>-16551.78</v>
          </cell>
        </row>
        <row r="4221">
          <cell r="I4221">
            <v>-199400</v>
          </cell>
        </row>
        <row r="4222">
          <cell r="I4222">
            <v>-1.0000000002037268E-2</v>
          </cell>
        </row>
        <row r="4223">
          <cell r="I4223">
            <v>-2385.52</v>
          </cell>
        </row>
        <row r="4224">
          <cell r="I4224">
            <v>-390191.83768886526</v>
          </cell>
        </row>
        <row r="4225">
          <cell r="I4225">
            <v>-1.0000000002037268E-2</v>
          </cell>
        </row>
        <row r="4226">
          <cell r="I4226">
            <v>-7.4690283508971334E-4</v>
          </cell>
        </row>
        <row r="4227">
          <cell r="I4227">
            <v>-8.7311491370201111E-11</v>
          </cell>
        </row>
        <row r="4228">
          <cell r="I4228">
            <v>-333.08</v>
          </cell>
        </row>
        <row r="4229">
          <cell r="I4229">
            <v>-3.637978807091713E-12</v>
          </cell>
        </row>
        <row r="4230">
          <cell r="I4230">
            <v>-39632.94</v>
          </cell>
        </row>
        <row r="4231">
          <cell r="I4231">
            <v>-3300</v>
          </cell>
        </row>
        <row r="4232">
          <cell r="I4232">
            <v>-9.9999999947613105E-3</v>
          </cell>
        </row>
        <row r="4233">
          <cell r="I4233">
            <v>-0.02</v>
          </cell>
        </row>
        <row r="4234">
          <cell r="I4234">
            <v>-358000</v>
          </cell>
        </row>
        <row r="4235">
          <cell r="I4235">
            <v>-9.9999999983992893E-3</v>
          </cell>
        </row>
        <row r="4236">
          <cell r="I4236">
            <v>-0.02</v>
          </cell>
        </row>
        <row r="4237">
          <cell r="I4237">
            <v>-1.0000000002037268E-2</v>
          </cell>
        </row>
        <row r="4238">
          <cell r="I4238">
            <v>-1.4551915228366852E-11</v>
          </cell>
        </row>
        <row r="4239">
          <cell r="I4239">
            <v>-0.02</v>
          </cell>
        </row>
        <row r="4240">
          <cell r="I4240">
            <v>-3961.41</v>
          </cell>
        </row>
        <row r="4241">
          <cell r="I4241">
            <v>-3.7916402744258448E-2</v>
          </cell>
        </row>
        <row r="4242">
          <cell r="I4242">
            <v>-9.9999999947613105E-3</v>
          </cell>
        </row>
        <row r="4243">
          <cell r="I4243">
            <v>-33414.519999999997</v>
          </cell>
        </row>
        <row r="4244">
          <cell r="I4244">
            <v>-1.0300644740937059E-2</v>
          </cell>
        </row>
        <row r="4245">
          <cell r="I4245">
            <v>-1.0000000021136657E-2</v>
          </cell>
        </row>
        <row r="4246">
          <cell r="I4246">
            <v>-1.546140993013978E-11</v>
          </cell>
        </row>
        <row r="4247">
          <cell r="I4247">
            <v>-1.0004441719502211E-11</v>
          </cell>
        </row>
        <row r="4248">
          <cell r="I4248">
            <v>-1.0000000009313226E-2</v>
          </cell>
        </row>
        <row r="4249">
          <cell r="I4249">
            <v>-3.2275464327540249E-3</v>
          </cell>
        </row>
        <row r="4250">
          <cell r="I4250">
            <v>-9.3282020498008933E-4</v>
          </cell>
        </row>
        <row r="4251">
          <cell r="I4251">
            <v>-9.9999999983992893E-3</v>
          </cell>
        </row>
        <row r="4252">
          <cell r="I4252">
            <v>-2.4335265625268221E-3</v>
          </cell>
        </row>
        <row r="4253">
          <cell r="I4253">
            <v>-231066.46</v>
          </cell>
        </row>
        <row r="4254">
          <cell r="I4254">
            <v>-1115386.24</v>
          </cell>
        </row>
        <row r="4255">
          <cell r="I4255">
            <v>-23424</v>
          </cell>
        </row>
        <row r="4256">
          <cell r="I4256">
            <v>-21480</v>
          </cell>
        </row>
        <row r="4257">
          <cell r="I4257">
            <v>-10569.07</v>
          </cell>
        </row>
        <row r="4258">
          <cell r="I4258">
            <v>-3897.7899999999936</v>
          </cell>
        </row>
        <row r="4259">
          <cell r="I4259">
            <v>-1.4193360388162546E-2</v>
          </cell>
        </row>
        <row r="4260">
          <cell r="I4260">
            <v>-9.9999999947613105E-3</v>
          </cell>
        </row>
        <row r="4261">
          <cell r="I4261">
            <v>-3.5958020780526567E-3</v>
          </cell>
        </row>
        <row r="4262">
          <cell r="I4262">
            <v>-3.637978807091713E-12</v>
          </cell>
        </row>
        <row r="4263">
          <cell r="I4263">
            <v>-89749.36</v>
          </cell>
        </row>
        <row r="4264">
          <cell r="I4264">
            <v>-38902.080000000002</v>
          </cell>
        </row>
        <row r="4265">
          <cell r="I4265">
            <v>-19420.009999999998</v>
          </cell>
        </row>
        <row r="4266">
          <cell r="I4266">
            <v>-14762.3</v>
          </cell>
        </row>
        <row r="4267">
          <cell r="I4267">
            <v>-10091.709999999999</v>
          </cell>
        </row>
        <row r="4268">
          <cell r="I4268">
            <v>-838332.99999999907</v>
          </cell>
        </row>
        <row r="4269">
          <cell r="I4269">
            <v>-37868.970000000088</v>
          </cell>
        </row>
        <row r="4270">
          <cell r="I4270">
            <v>-3607380.67</v>
          </cell>
        </row>
        <row r="4271">
          <cell r="I4271">
            <v>-3479574.34</v>
          </cell>
        </row>
        <row r="4272">
          <cell r="I4272">
            <v>-1760145.19</v>
          </cell>
        </row>
        <row r="4273">
          <cell r="I4273">
            <v>-9.9999999947613105E-3</v>
          </cell>
        </row>
        <row r="4274">
          <cell r="I4274">
            <v>-81890.089999999851</v>
          </cell>
        </row>
        <row r="4275">
          <cell r="I4275">
            <v>-1431.94</v>
          </cell>
        </row>
        <row r="4276">
          <cell r="I4276">
            <v>-9.9999998928979039E-3</v>
          </cell>
        </row>
        <row r="4277">
          <cell r="I4277">
            <v>-8041.34</v>
          </cell>
        </row>
        <row r="4278">
          <cell r="I4278">
            <v>-152556.50560775239</v>
          </cell>
        </row>
        <row r="4279">
          <cell r="I4279">
            <v>-45554.46</v>
          </cell>
        </row>
        <row r="4280">
          <cell r="I4280">
            <v>-3185.88</v>
          </cell>
        </row>
        <row r="4281">
          <cell r="I4281">
            <v>-4.142809470067732E-3</v>
          </cell>
        </row>
        <row r="4282">
          <cell r="I4282">
            <v>-3.0684714001836255E-3</v>
          </cell>
        </row>
        <row r="4283">
          <cell r="I4283">
            <v>-25558.955105399713</v>
          </cell>
        </row>
        <row r="4284">
          <cell r="I4284">
            <v>-17475.183617653151</v>
          </cell>
        </row>
        <row r="4285">
          <cell r="I4285">
            <v>-9.9999999947613105E-3</v>
          </cell>
        </row>
        <row r="4286">
          <cell r="I4286">
            <v>-1.4551915228366852E-11</v>
          </cell>
        </row>
        <row r="4287">
          <cell r="I4287">
            <v>-5.6284652382601053E-3</v>
          </cell>
        </row>
        <row r="4288">
          <cell r="I4288">
            <v>-762557.55</v>
          </cell>
        </row>
        <row r="4289">
          <cell r="I4289">
            <v>-21810.46</v>
          </cell>
        </row>
        <row r="4290">
          <cell r="I4290">
            <v>-9.9999999947613105E-3</v>
          </cell>
        </row>
        <row r="4291">
          <cell r="I4291">
            <v>-9.9999999947613105E-3</v>
          </cell>
        </row>
        <row r="4292">
          <cell r="I4292">
            <v>-2.8977026231586933E-3</v>
          </cell>
        </row>
        <row r="4293">
          <cell r="I4293">
            <v>-4.2414749041199684E-3</v>
          </cell>
        </row>
        <row r="4294">
          <cell r="I4294">
            <v>-18193.57</v>
          </cell>
        </row>
        <row r="4295">
          <cell r="I4295">
            <v>-11809.081601024373</v>
          </cell>
        </row>
        <row r="4296">
          <cell r="I4296">
            <v>-170000</v>
          </cell>
        </row>
        <row r="4297">
          <cell r="I4297">
            <v>-1155000</v>
          </cell>
        </row>
        <row r="4298">
          <cell r="I4298">
            <v>-21659</v>
          </cell>
        </row>
        <row r="4299">
          <cell r="I4299">
            <v>-16626.364555823537</v>
          </cell>
        </row>
        <row r="4300">
          <cell r="I4300">
            <v>-14192.8</v>
          </cell>
        </row>
        <row r="4301">
          <cell r="I4301">
            <v>-12977.5</v>
          </cell>
        </row>
        <row r="4302">
          <cell r="I4302">
            <v>-7871.1</v>
          </cell>
        </row>
        <row r="4303">
          <cell r="I4303">
            <v>-3956.92</v>
          </cell>
        </row>
        <row r="4304">
          <cell r="I4304">
            <v>-1.3594986172392964E-2</v>
          </cell>
        </row>
        <row r="4305">
          <cell r="I4305">
            <v>-2.9418529902613955E-3</v>
          </cell>
        </row>
        <row r="4306">
          <cell r="I4306">
            <v>-2.8757145482813939E-3</v>
          </cell>
        </row>
        <row r="4307">
          <cell r="I4307">
            <v>-1.243837657966651E-3</v>
          </cell>
        </row>
        <row r="4308">
          <cell r="I4308">
            <v>-3.637978807091713E-12</v>
          </cell>
        </row>
        <row r="4309">
          <cell r="I4309">
            <v>-2294992.5250130636</v>
          </cell>
        </row>
        <row r="4310">
          <cell r="I4310">
            <v>-8912.7999999999993</v>
          </cell>
        </row>
        <row r="4311">
          <cell r="I4311">
            <v>-5485.96</v>
          </cell>
        </row>
        <row r="4312">
          <cell r="I4312">
            <v>-1484.08</v>
          </cell>
        </row>
        <row r="4313">
          <cell r="I4313">
            <v>-1.0000000009313226E-2</v>
          </cell>
        </row>
        <row r="4314">
          <cell r="I4314">
            <v>-84067.580000000075</v>
          </cell>
        </row>
        <row r="4315">
          <cell r="I4315">
            <v>-11120.81</v>
          </cell>
        </row>
        <row r="4316">
          <cell r="I4316">
            <v>-9.5777140813879669E-4</v>
          </cell>
        </row>
        <row r="4317">
          <cell r="I4317">
            <v>-1.4551915228366852E-11</v>
          </cell>
        </row>
        <row r="4318">
          <cell r="I4318">
            <v>-1.0913936421275139E-10</v>
          </cell>
        </row>
        <row r="4319">
          <cell r="I4319">
            <v>-404070.9</v>
          </cell>
        </row>
        <row r="4320">
          <cell r="I4320">
            <v>-555.78000000002794</v>
          </cell>
        </row>
        <row r="4321">
          <cell r="I4321">
            <v>-9.9999999947613105E-3</v>
          </cell>
        </row>
        <row r="4322">
          <cell r="I4322">
            <v>-2.7451704954728484E-3</v>
          </cell>
        </row>
        <row r="4323">
          <cell r="I4323">
            <v>-9.5360194973181933E-4</v>
          </cell>
        </row>
        <row r="4324">
          <cell r="I4324">
            <v>-22567</v>
          </cell>
        </row>
        <row r="4325">
          <cell r="I4325">
            <v>-587.81999999999243</v>
          </cell>
        </row>
        <row r="4326">
          <cell r="I4326">
            <v>-87240</v>
          </cell>
        </row>
        <row r="4327">
          <cell r="I4327">
            <v>-48582.01</v>
          </cell>
        </row>
        <row r="4328">
          <cell r="I4328">
            <v>-29598.75</v>
          </cell>
        </row>
        <row r="4329">
          <cell r="I4329">
            <v>-19531.89</v>
          </cell>
        </row>
        <row r="4330">
          <cell r="I4330">
            <v>-19475.27</v>
          </cell>
        </row>
        <row r="4331">
          <cell r="I4331">
            <v>-14080</v>
          </cell>
        </row>
        <row r="4332">
          <cell r="I4332">
            <v>-7682.84</v>
          </cell>
        </row>
        <row r="4333">
          <cell r="I4333">
            <v>-6160.58</v>
          </cell>
        </row>
        <row r="4334">
          <cell r="I4334">
            <v>-322.52999999999884</v>
          </cell>
        </row>
        <row r="4335">
          <cell r="I4335">
            <v>-268.3</v>
          </cell>
        </row>
        <row r="4336">
          <cell r="I4336">
            <v>-1.0000000009313226E-2</v>
          </cell>
        </row>
        <row r="4337">
          <cell r="I4337">
            <v>-1.0000000009313226E-2</v>
          </cell>
        </row>
        <row r="4338">
          <cell r="I4338">
            <v>-1.0000000002037268E-2</v>
          </cell>
        </row>
        <row r="4339">
          <cell r="I4339">
            <v>-9.9999999983992893E-3</v>
          </cell>
        </row>
        <row r="4340">
          <cell r="I4340">
            <v>-7.5388271070551127E-3</v>
          </cell>
        </row>
        <row r="4341">
          <cell r="I4341">
            <v>-4.2179234187642578E-3</v>
          </cell>
        </row>
        <row r="4342">
          <cell r="I4342">
            <v>-1.3558708451455459E-4</v>
          </cell>
        </row>
        <row r="4343">
          <cell r="I4343">
            <v>-12795.03</v>
          </cell>
        </row>
        <row r="4344">
          <cell r="I4344">
            <v>-12198.87</v>
          </cell>
        </row>
        <row r="4345">
          <cell r="I4345">
            <v>-5000</v>
          </cell>
        </row>
        <row r="4346">
          <cell r="I4346">
            <v>-4888.04</v>
          </cell>
        </row>
        <row r="4347">
          <cell r="I4347">
            <v>-900497</v>
          </cell>
        </row>
        <row r="4348">
          <cell r="I4348">
            <v>-71400</v>
          </cell>
        </row>
        <row r="4349">
          <cell r="I4349">
            <v>-433960.31</v>
          </cell>
        </row>
        <row r="4350">
          <cell r="I4350">
            <v>-207890.55</v>
          </cell>
        </row>
        <row r="4351">
          <cell r="I4351">
            <v>-38382.080000000002</v>
          </cell>
        </row>
        <row r="4352">
          <cell r="I4352">
            <v>-37641.019999999997</v>
          </cell>
        </row>
        <row r="4353">
          <cell r="I4353">
            <v>-28133.9</v>
          </cell>
        </row>
        <row r="4354">
          <cell r="I4354">
            <v>-11209.63</v>
          </cell>
        </row>
        <row r="4355">
          <cell r="I4355">
            <v>-6283.8</v>
          </cell>
        </row>
        <row r="4356">
          <cell r="I4356">
            <v>-5979.99</v>
          </cell>
        </row>
        <row r="4357">
          <cell r="I4357">
            <v>-5157.17</v>
          </cell>
        </row>
        <row r="4358">
          <cell r="I4358">
            <v>-3698.86</v>
          </cell>
        </row>
        <row r="4359">
          <cell r="I4359">
            <v>-2140.16</v>
          </cell>
        </row>
        <row r="4360">
          <cell r="I4360">
            <v>-1548.4</v>
          </cell>
        </row>
        <row r="4361">
          <cell r="I4361">
            <v>-1190.8604573030316</v>
          </cell>
        </row>
        <row r="4362">
          <cell r="I4362">
            <v>-853.65</v>
          </cell>
        </row>
        <row r="4363">
          <cell r="I4363">
            <v>-796.73</v>
          </cell>
        </row>
        <row r="4364">
          <cell r="I4364">
            <v>-2.2899321993463673E-3</v>
          </cell>
        </row>
        <row r="4365">
          <cell r="I4365">
            <v>-6033.890000000014</v>
          </cell>
        </row>
        <row r="4366">
          <cell r="I4366">
            <v>-48065.003419437111</v>
          </cell>
        </row>
        <row r="4367">
          <cell r="I4367">
            <v>-1144772.51</v>
          </cell>
        </row>
        <row r="4368">
          <cell r="I4368">
            <v>-480829.37745894026</v>
          </cell>
        </row>
        <row r="4369">
          <cell r="I4369">
            <v>-1.1433976469561458E-3</v>
          </cell>
        </row>
        <row r="4370">
          <cell r="I4370">
            <v>-1.260965548135573E-2</v>
          </cell>
        </row>
        <row r="4371">
          <cell r="I4371">
            <v>-7.7531890419777483E-3</v>
          </cell>
        </row>
        <row r="4372">
          <cell r="I4372">
            <v>-3.4236098690598737E-3</v>
          </cell>
        </row>
        <row r="4373">
          <cell r="I4373">
            <v>-1.0921325811068527E-3</v>
          </cell>
        </row>
        <row r="4374">
          <cell r="I4374">
            <v>-11100</v>
          </cell>
        </row>
        <row r="4375">
          <cell r="I4375">
            <v>-36842.300000000003</v>
          </cell>
        </row>
        <row r="4376">
          <cell r="I4376">
            <v>-5.8207660913467407E-11</v>
          </cell>
        </row>
        <row r="4377">
          <cell r="I4377">
            <v>-2319464.868434797</v>
          </cell>
        </row>
        <row r="4378">
          <cell r="I4378">
            <v>-27525.88</v>
          </cell>
        </row>
        <row r="4379">
          <cell r="I4379">
            <v>-19552.27</v>
          </cell>
        </row>
        <row r="4380">
          <cell r="I4380">
            <v>-33151.760000000002</v>
          </cell>
        </row>
        <row r="4381">
          <cell r="I4381">
            <v>-1425</v>
          </cell>
        </row>
        <row r="4382">
          <cell r="I4382">
            <v>-1.3791282935926574E-2</v>
          </cell>
        </row>
        <row r="4383">
          <cell r="I4383">
            <v>-3043.1200000000244</v>
          </cell>
        </row>
        <row r="4384">
          <cell r="I4384">
            <v>-1.0000000009313226E-2</v>
          </cell>
        </row>
        <row r="4385">
          <cell r="I4385">
            <v>-1.0000000009313226E-2</v>
          </cell>
        </row>
        <row r="4386">
          <cell r="I4386">
            <v>-4.9649088177829981E-3</v>
          </cell>
        </row>
        <row r="4387">
          <cell r="I4387">
            <v>-4.6585753880208358E-3</v>
          </cell>
        </row>
        <row r="4388">
          <cell r="I4388">
            <v>-4.3491732212714851E-3</v>
          </cell>
        </row>
        <row r="4389">
          <cell r="I4389">
            <v>-1.1863632389577106E-3</v>
          </cell>
        </row>
        <row r="4390">
          <cell r="I4390">
            <v>-5.4569682106375694E-12</v>
          </cell>
        </row>
        <row r="4391">
          <cell r="I4391">
            <v>-1187500</v>
          </cell>
        </row>
        <row r="4392">
          <cell r="I4392">
            <v>-83136.78</v>
          </cell>
        </row>
        <row r="4393">
          <cell r="I4393">
            <v>-766040.3</v>
          </cell>
        </row>
        <row r="4394">
          <cell r="I4394">
            <v>-4.3136806925758719E-4</v>
          </cell>
        </row>
        <row r="4395">
          <cell r="I4395">
            <v>-1.4018859481438994E-2</v>
          </cell>
        </row>
        <row r="4396">
          <cell r="I4396">
            <v>-1.0000000009313226E-2</v>
          </cell>
        </row>
        <row r="4397">
          <cell r="I4397">
            <v>-3.4964248511641927E-3</v>
          </cell>
        </row>
        <row r="4398">
          <cell r="I4398">
            <v>-1.9725139845832018E-2</v>
          </cell>
        </row>
        <row r="4399">
          <cell r="I4399">
            <v>-7101.19</v>
          </cell>
        </row>
        <row r="4400">
          <cell r="I4400">
            <v>-2.2973148516030051E-3</v>
          </cell>
        </row>
        <row r="4401">
          <cell r="I4401">
            <v>-1.0000000242143869E-2</v>
          </cell>
        </row>
        <row r="4402">
          <cell r="I4402">
            <v>-9185.34</v>
          </cell>
        </row>
        <row r="4403">
          <cell r="I4403">
            <v>-2.3995220835786313E-3</v>
          </cell>
        </row>
        <row r="4404">
          <cell r="I4404">
            <v>-334435.92171116732</v>
          </cell>
        </row>
        <row r="4405">
          <cell r="I4405">
            <v>-58351.64</v>
          </cell>
        </row>
        <row r="4406">
          <cell r="I4406">
            <v>-1.0000000009313226E-2</v>
          </cell>
        </row>
        <row r="4407">
          <cell r="I4407">
            <v>-1.0000000002037268E-2</v>
          </cell>
        </row>
        <row r="4408">
          <cell r="I4408">
            <v>-8097.96</v>
          </cell>
        </row>
        <row r="4409">
          <cell r="I4409">
            <v>-76250.19</v>
          </cell>
        </row>
        <row r="4410">
          <cell r="I4410">
            <v>-31818.52</v>
          </cell>
        </row>
        <row r="4411">
          <cell r="I4411">
            <v>-12859.73</v>
          </cell>
        </row>
        <row r="4412">
          <cell r="I4412">
            <v>-12654.73</v>
          </cell>
        </row>
        <row r="4413">
          <cell r="I4413">
            <v>-9733.3700000000008</v>
          </cell>
        </row>
        <row r="4414">
          <cell r="I4414">
            <v>-6266.38</v>
          </cell>
        </row>
        <row r="4415">
          <cell r="I4415">
            <v>-3142.28</v>
          </cell>
        </row>
        <row r="4416">
          <cell r="I4416">
            <v>-2963.28</v>
          </cell>
        </row>
        <row r="4417">
          <cell r="I4417">
            <v>-1070.9800000000105</v>
          </cell>
        </row>
        <row r="4418">
          <cell r="I4418">
            <v>-1.0000000009313226E-2</v>
          </cell>
        </row>
        <row r="4419">
          <cell r="I4419">
            <v>-31202.58</v>
          </cell>
        </row>
        <row r="4420">
          <cell r="I4420">
            <v>-7.2759576141834259E-11</v>
          </cell>
        </row>
        <row r="4421">
          <cell r="I4421">
            <v>-35542.65</v>
          </cell>
        </row>
        <row r="4422">
          <cell r="I4422">
            <v>-35855.449999999997</v>
          </cell>
        </row>
        <row r="4423">
          <cell r="I4423">
            <v>-13216.5</v>
          </cell>
        </row>
        <row r="4424">
          <cell r="I4424">
            <v>-2485.48</v>
          </cell>
        </row>
        <row r="4425">
          <cell r="I4425">
            <v>-19399.23</v>
          </cell>
        </row>
        <row r="4426">
          <cell r="I4426">
            <v>-2.9125309774826746E-3</v>
          </cell>
        </row>
        <row r="4427">
          <cell r="I4427">
            <v>-4249.34</v>
          </cell>
        </row>
        <row r="4428">
          <cell r="I4428">
            <v>-1.0000000000218279E-2</v>
          </cell>
        </row>
        <row r="4429">
          <cell r="I4429">
            <v>-0.01</v>
          </cell>
        </row>
        <row r="4430">
          <cell r="I4430">
            <v>-138328.64000000001</v>
          </cell>
        </row>
        <row r="4431">
          <cell r="I4431">
            <v>-1.0000000002037268E-2</v>
          </cell>
        </row>
        <row r="4432">
          <cell r="I4432">
            <v>-223750</v>
          </cell>
        </row>
        <row r="4433">
          <cell r="I4433">
            <v>-1.6486504136992153E-2</v>
          </cell>
        </row>
        <row r="4434">
          <cell r="I4434">
            <v>-5.2345344447530806E-3</v>
          </cell>
        </row>
        <row r="4435">
          <cell r="I4435">
            <v>-15931</v>
          </cell>
        </row>
        <row r="4436">
          <cell r="I4436">
            <v>-14599.17</v>
          </cell>
        </row>
        <row r="4437">
          <cell r="I4437">
            <v>-3111.27</v>
          </cell>
        </row>
        <row r="4438">
          <cell r="I4438">
            <v>-3.637978807091713E-12</v>
          </cell>
        </row>
        <row r="4439">
          <cell r="I4439">
            <v>-1.8189894035458565E-12</v>
          </cell>
        </row>
        <row r="4440">
          <cell r="I4440">
            <v>-1.8189894035458565E-12</v>
          </cell>
        </row>
        <row r="4441">
          <cell r="I4441">
            <v>-0.02</v>
          </cell>
        </row>
        <row r="4442">
          <cell r="I4442">
            <v>-8.7955615599639714E-3</v>
          </cell>
        </row>
        <row r="4443">
          <cell r="I4443">
            <v>-3018.4200000000055</v>
          </cell>
        </row>
        <row r="4444">
          <cell r="I4444">
            <v>-9.9999999947613105E-3</v>
          </cell>
        </row>
        <row r="4445">
          <cell r="I4445">
            <v>-1.2056180094077718E-4</v>
          </cell>
        </row>
        <row r="4446">
          <cell r="I4446">
            <v>-1110</v>
          </cell>
        </row>
        <row r="4447">
          <cell r="I4447">
            <v>-3.637978807091713E-12</v>
          </cell>
        </row>
        <row r="4448">
          <cell r="I4448">
            <v>-6560</v>
          </cell>
        </row>
        <row r="4449">
          <cell r="I4449">
            <v>-0.36</v>
          </cell>
        </row>
        <row r="4450">
          <cell r="I4450">
            <v>-2.0000000004074536E-2</v>
          </cell>
        </row>
        <row r="4451">
          <cell r="I4451">
            <v>-1.4551915228366852E-11</v>
          </cell>
        </row>
        <row r="4452">
          <cell r="I4452">
            <v>-1247625.0058808306</v>
          </cell>
        </row>
        <row r="4453">
          <cell r="I4453">
            <v>-150000</v>
          </cell>
        </row>
        <row r="4454">
          <cell r="I4454">
            <v>-3.637978807091713E-12</v>
          </cell>
        </row>
        <row r="4455">
          <cell r="I4455">
            <v>-523355.8</v>
          </cell>
        </row>
        <row r="4456">
          <cell r="I4456">
            <v>-201568.08</v>
          </cell>
        </row>
        <row r="4457">
          <cell r="I4457">
            <v>-4.619428887963295E-3</v>
          </cell>
        </row>
        <row r="4458">
          <cell r="I4458">
            <v>-591921.91</v>
          </cell>
        </row>
        <row r="4459">
          <cell r="I4459">
            <v>-41739.279999999999</v>
          </cell>
        </row>
        <row r="4460">
          <cell r="I4460">
            <v>-56471.559999999939</v>
          </cell>
        </row>
        <row r="4461">
          <cell r="I4461">
            <v>-1.0000000002037268E-2</v>
          </cell>
        </row>
        <row r="4462">
          <cell r="I4462">
            <v>-9.7738264594227076E-3</v>
          </cell>
        </row>
        <row r="4463">
          <cell r="I4463">
            <v>-7.2759576141834259E-12</v>
          </cell>
        </row>
        <row r="4464">
          <cell r="I4464">
            <v>-54250</v>
          </cell>
        </row>
        <row r="4465">
          <cell r="I4465">
            <v>-32060.22</v>
          </cell>
        </row>
        <row r="4466">
          <cell r="I4466">
            <v>-13145.57</v>
          </cell>
        </row>
        <row r="4467">
          <cell r="I4467">
            <v>-43721.72</v>
          </cell>
        </row>
        <row r="4468">
          <cell r="I4468">
            <v>-50140.09</v>
          </cell>
        </row>
        <row r="4469">
          <cell r="I4469">
            <v>-64619.59</v>
          </cell>
        </row>
        <row r="4470">
          <cell r="I4470">
            <v>-21007.579999999842</v>
          </cell>
        </row>
        <row r="4471">
          <cell r="I4471">
            <v>-8.2004564683302306E-3</v>
          </cell>
        </row>
        <row r="4472">
          <cell r="I4472">
            <v>-7.9693526495248079E-3</v>
          </cell>
        </row>
        <row r="4473">
          <cell r="I4473">
            <v>-1.673470251262188E-10</v>
          </cell>
        </row>
        <row r="4474">
          <cell r="I4474">
            <v>-766746.0701714952</v>
          </cell>
        </row>
        <row r="4475">
          <cell r="I4475">
            <v>-40201.26</v>
          </cell>
        </row>
        <row r="4476">
          <cell r="I4476">
            <v>-12969.84</v>
          </cell>
        </row>
        <row r="4477">
          <cell r="I4477">
            <v>-3740.18</v>
          </cell>
        </row>
        <row r="4478">
          <cell r="I4478">
            <v>-977.91</v>
          </cell>
        </row>
        <row r="4479">
          <cell r="I4479">
            <v>-2.4207116919569671E-2</v>
          </cell>
        </row>
        <row r="4480">
          <cell r="I4480">
            <v>-1.0000000002037268E-2</v>
          </cell>
        </row>
        <row r="4481">
          <cell r="I4481">
            <v>-9.9999999947613105E-3</v>
          </cell>
        </row>
        <row r="4482">
          <cell r="I4482">
            <v>-7.6702286023646593E-3</v>
          </cell>
        </row>
        <row r="4483">
          <cell r="I4483">
            <v>-2.4370246974285692E-3</v>
          </cell>
        </row>
        <row r="4484">
          <cell r="I4484">
            <v>-57003.989999999758</v>
          </cell>
        </row>
        <row r="4485">
          <cell r="I4485">
            <v>-14036.73</v>
          </cell>
        </row>
        <row r="4486">
          <cell r="I4486">
            <v>-4680</v>
          </cell>
        </row>
        <row r="4487">
          <cell r="I4487">
            <v>-148797.72</v>
          </cell>
        </row>
        <row r="4488">
          <cell r="I4488">
            <v>-129367.22</v>
          </cell>
        </row>
        <row r="4489">
          <cell r="I4489">
            <v>-93299.78</v>
          </cell>
        </row>
        <row r="4490">
          <cell r="I4490">
            <v>-2424.8099999999395</v>
          </cell>
        </row>
        <row r="4491">
          <cell r="I4491">
            <v>-79307.45</v>
          </cell>
        </row>
        <row r="4492">
          <cell r="I4492">
            <v>-1.9999999989522621E-2</v>
          </cell>
        </row>
        <row r="4493">
          <cell r="I4493">
            <v>-1.4551915228366852E-11</v>
          </cell>
        </row>
        <row r="4494">
          <cell r="I4494">
            <v>-89500</v>
          </cell>
        </row>
        <row r="4495">
          <cell r="I4495">
            <v>-1.0000000000218279E-2</v>
          </cell>
        </row>
        <row r="4496">
          <cell r="I4496">
            <v>-1.4551915228366852E-10</v>
          </cell>
        </row>
        <row r="4497">
          <cell r="I4497">
            <v>-18779.038817549852</v>
          </cell>
        </row>
        <row r="4498">
          <cell r="I4498">
            <v>-8453.56</v>
          </cell>
        </row>
        <row r="4499">
          <cell r="I4499">
            <v>-128453.24</v>
          </cell>
        </row>
        <row r="4500">
          <cell r="I4500">
            <v>-139244.16</v>
          </cell>
        </row>
        <row r="4501">
          <cell r="I4501">
            <v>-3902.9254526411387</v>
          </cell>
        </row>
        <row r="4502">
          <cell r="I4502">
            <v>-1.2422488362062722E-3</v>
          </cell>
        </row>
        <row r="4503">
          <cell r="I4503">
            <v>-7.2759576141834259E-12</v>
          </cell>
        </row>
        <row r="4504">
          <cell r="I4504">
            <v>-20252.18</v>
          </cell>
        </row>
        <row r="4505">
          <cell r="I4505">
            <v>-9.8214284516870975E-3</v>
          </cell>
        </row>
        <row r="4506">
          <cell r="I4506">
            <v>-1700.28</v>
          </cell>
        </row>
        <row r="4507">
          <cell r="I4507">
            <v>-1.3763063005171716E-2</v>
          </cell>
        </row>
        <row r="4508">
          <cell r="I4508">
            <v>-8.8232960406458005E-3</v>
          </cell>
        </row>
        <row r="4509">
          <cell r="I4509">
            <v>-1.0789778461912647E-3</v>
          </cell>
        </row>
        <row r="4510">
          <cell r="I4510">
            <v>-4547.99</v>
          </cell>
        </row>
        <row r="4511">
          <cell r="I4511">
            <v>-2886.06</v>
          </cell>
        </row>
        <row r="4512">
          <cell r="I4512">
            <v>-0.01</v>
          </cell>
        </row>
        <row r="4513">
          <cell r="I4513">
            <v>-0.01</v>
          </cell>
        </row>
        <row r="4514">
          <cell r="I4514">
            <v>-0.01</v>
          </cell>
        </row>
        <row r="4515">
          <cell r="I4515">
            <v>-0.01</v>
          </cell>
        </row>
        <row r="4516">
          <cell r="I4516">
            <v>-0.01</v>
          </cell>
        </row>
        <row r="4517">
          <cell r="I4517">
            <v>-0.01</v>
          </cell>
        </row>
        <row r="4518">
          <cell r="I4518">
            <v>-0.01</v>
          </cell>
        </row>
        <row r="4519">
          <cell r="I4519">
            <v>-9.9999999983992893E-3</v>
          </cell>
        </row>
        <row r="4520">
          <cell r="I4520">
            <v>-8.5204544957377948E-3</v>
          </cell>
        </row>
        <row r="4521">
          <cell r="I4521">
            <v>-2.8313303482718766E-3</v>
          </cell>
        </row>
        <row r="4522">
          <cell r="I4522">
            <v>-9.9473150476114824E-4</v>
          </cell>
        </row>
        <row r="4523">
          <cell r="I4523">
            <v>-3.637978807091713E-12</v>
          </cell>
        </row>
        <row r="4524">
          <cell r="I4524">
            <v>-8800</v>
          </cell>
        </row>
        <row r="4525">
          <cell r="I4525">
            <v>-1000</v>
          </cell>
        </row>
        <row r="4526">
          <cell r="I4526">
            <v>-929166.58233528677</v>
          </cell>
        </row>
        <row r="4527">
          <cell r="I4527">
            <v>-10959.14</v>
          </cell>
        </row>
        <row r="4528">
          <cell r="I4528">
            <v>-61112.46</v>
          </cell>
        </row>
        <row r="4529">
          <cell r="I4529">
            <v>-28264.1</v>
          </cell>
        </row>
        <row r="4530">
          <cell r="I4530">
            <v>-1357670.664600939</v>
          </cell>
        </row>
        <row r="4531">
          <cell r="I4531">
            <v>-545000</v>
          </cell>
        </row>
        <row r="4532">
          <cell r="I4532">
            <v>-0.43000000342726707</v>
          </cell>
        </row>
        <row r="4533">
          <cell r="I4533">
            <v>-39476.35</v>
          </cell>
        </row>
        <row r="4534">
          <cell r="I4534">
            <v>-24900</v>
          </cell>
        </row>
        <row r="4535">
          <cell r="I4535">
            <v>-12533.52</v>
          </cell>
        </row>
        <row r="4536">
          <cell r="I4536">
            <v>-8929.56</v>
          </cell>
        </row>
        <row r="4537">
          <cell r="I4537">
            <v>-5339.6699999999837</v>
          </cell>
        </row>
        <row r="4538">
          <cell r="I4538">
            <v>-1090.3699999999999</v>
          </cell>
        </row>
        <row r="4539">
          <cell r="I4539">
            <v>-1.0480283679498825E-2</v>
          </cell>
        </row>
        <row r="4540">
          <cell r="I4540">
            <v>-1.0000000009313226E-2</v>
          </cell>
        </row>
        <row r="4541">
          <cell r="I4541">
            <v>-1.0000000009313226E-2</v>
          </cell>
        </row>
        <row r="4542">
          <cell r="I4542">
            <v>-0.01</v>
          </cell>
        </row>
        <row r="4543">
          <cell r="I4543">
            <v>-7.3302823584526777E-3</v>
          </cell>
        </row>
        <row r="4544">
          <cell r="I4544">
            <v>-6.5563488751649857E-3</v>
          </cell>
        </row>
        <row r="4545">
          <cell r="I4545">
            <v>-300000</v>
          </cell>
        </row>
        <row r="4546">
          <cell r="I4546">
            <v>-9.9999997764825821E-3</v>
          </cell>
        </row>
        <row r="4547">
          <cell r="I4547">
            <v>-7.2759576141834259E-12</v>
          </cell>
        </row>
        <row r="4548">
          <cell r="I4548">
            <v>-59786</v>
          </cell>
        </row>
        <row r="4549">
          <cell r="I4549">
            <v>-53495.34</v>
          </cell>
        </row>
        <row r="4550">
          <cell r="I4550">
            <v>-1.0000000002037268E-2</v>
          </cell>
        </row>
        <row r="4551">
          <cell r="I4551">
            <v>-7.2759576141834259E-12</v>
          </cell>
        </row>
        <row r="4552">
          <cell r="I4552">
            <v>-39093.599999999999</v>
          </cell>
        </row>
        <row r="4553">
          <cell r="I4553">
            <v>-27062.01</v>
          </cell>
        </row>
        <row r="4554">
          <cell r="I4554">
            <v>-6.8767936172662303E-3</v>
          </cell>
        </row>
        <row r="4555">
          <cell r="I4555">
            <v>-9.4047019956633449E-4</v>
          </cell>
        </row>
        <row r="4556">
          <cell r="I4556">
            <v>-1.4551915228366852E-11</v>
          </cell>
        </row>
        <row r="4557">
          <cell r="I4557">
            <v>-3.637978807091713E-12</v>
          </cell>
        </row>
        <row r="4558">
          <cell r="I4558">
            <v>-1.5225784167455458E-2</v>
          </cell>
        </row>
        <row r="4559">
          <cell r="I4559">
            <v>-1.0000000002037268E-2</v>
          </cell>
        </row>
        <row r="4560">
          <cell r="I4560">
            <v>-5.7917119702324271E-3</v>
          </cell>
        </row>
        <row r="4561">
          <cell r="I4561">
            <v>-2.2512138484671596E-3</v>
          </cell>
        </row>
        <row r="4562">
          <cell r="I4562">
            <v>-5260.96</v>
          </cell>
        </row>
        <row r="4563">
          <cell r="I4563">
            <v>-21564.853240989141</v>
          </cell>
        </row>
        <row r="4564">
          <cell r="I4564">
            <v>-16449.55</v>
          </cell>
        </row>
        <row r="4565">
          <cell r="I4565">
            <v>-2615817.6336739063</v>
          </cell>
        </row>
        <row r="4566">
          <cell r="I4566">
            <v>62400.49</v>
          </cell>
        </row>
        <row r="4567">
          <cell r="I4567">
            <v>-19990.28</v>
          </cell>
        </row>
        <row r="4568">
          <cell r="I4568">
            <v>-95076.69</v>
          </cell>
        </row>
        <row r="4569">
          <cell r="I4569">
            <v>-9381.7800000000007</v>
          </cell>
        </row>
        <row r="4570">
          <cell r="I4570">
            <v>34640</v>
          </cell>
        </row>
        <row r="4571">
          <cell r="I4571">
            <v>-230000</v>
          </cell>
        </row>
        <row r="4572">
          <cell r="I4572">
            <v>-13000</v>
          </cell>
        </row>
        <row r="4573">
          <cell r="I4573">
            <v>-24760</v>
          </cell>
        </row>
        <row r="4574">
          <cell r="I4574">
            <v>-10771</v>
          </cell>
        </row>
        <row r="4575">
          <cell r="I4575">
            <v>-55272.67</v>
          </cell>
        </row>
        <row r="4576">
          <cell r="I4576">
            <v>-2000000</v>
          </cell>
        </row>
        <row r="4577">
          <cell r="I4577">
            <v>-22100</v>
          </cell>
        </row>
        <row r="4578">
          <cell r="I4578">
            <v>-16350</v>
          </cell>
        </row>
        <row r="4579">
          <cell r="I4579">
            <v>-10000</v>
          </cell>
        </row>
        <row r="4580">
          <cell r="I4580">
            <v>-2000000</v>
          </cell>
        </row>
        <row r="4581">
          <cell r="I4581">
            <v>-448</v>
          </cell>
        </row>
        <row r="4582">
          <cell r="I4582">
            <v>-1056</v>
          </cell>
        </row>
        <row r="4583">
          <cell r="I4583">
            <v>-6600</v>
          </cell>
        </row>
        <row r="4584">
          <cell r="I4584">
            <v>-672</v>
          </cell>
        </row>
        <row r="4585">
          <cell r="I4585">
            <v>-1056</v>
          </cell>
        </row>
        <row r="4586">
          <cell r="I4586">
            <v>-147916.66</v>
          </cell>
        </row>
        <row r="4587">
          <cell r="I4587">
            <v>-66453.75</v>
          </cell>
        </row>
        <row r="4588">
          <cell r="I4588">
            <v>-10000</v>
          </cell>
        </row>
        <row r="4589">
          <cell r="I4589">
            <v>-8800</v>
          </cell>
        </row>
        <row r="4590">
          <cell r="I4590">
            <v>-10000</v>
          </cell>
        </row>
        <row r="4591">
          <cell r="I4591">
            <v>-2240000</v>
          </cell>
        </row>
        <row r="4592">
          <cell r="I4592">
            <v>-78880</v>
          </cell>
        </row>
        <row r="4593">
          <cell r="I4593">
            <v>-10000000</v>
          </cell>
        </row>
        <row r="4594">
          <cell r="I4594">
            <v>-2500000</v>
          </cell>
        </row>
        <row r="4595">
          <cell r="I4595">
            <v>-10771</v>
          </cell>
        </row>
        <row r="4596">
          <cell r="I4596">
            <v>-78880</v>
          </cell>
        </row>
        <row r="4597">
          <cell r="I4597">
            <v>-13000</v>
          </cell>
        </row>
        <row r="4598">
          <cell r="I4598">
            <v>-2500000</v>
          </cell>
        </row>
        <row r="4599">
          <cell r="I4599">
            <v>-10000</v>
          </cell>
        </row>
        <row r="4600">
          <cell r="I4600">
            <v>-10000</v>
          </cell>
        </row>
        <row r="4601">
          <cell r="I4601">
            <v>-230000</v>
          </cell>
        </row>
        <row r="4602">
          <cell r="I4602">
            <v>-55272.67</v>
          </cell>
        </row>
        <row r="4603">
          <cell r="I4603">
            <v>-2000000</v>
          </cell>
        </row>
        <row r="4604">
          <cell r="I4604">
            <v>-24760</v>
          </cell>
        </row>
        <row r="4605">
          <cell r="I4605">
            <v>-1056</v>
          </cell>
        </row>
        <row r="4606">
          <cell r="I4606">
            <v>-1056</v>
          </cell>
        </row>
        <row r="4607">
          <cell r="I4607">
            <v>-672</v>
          </cell>
        </row>
        <row r="4608">
          <cell r="I4608">
            <v>-448</v>
          </cell>
        </row>
        <row r="4609">
          <cell r="I4609">
            <v>-6600</v>
          </cell>
        </row>
        <row r="4610">
          <cell r="I4610">
            <v>-10000</v>
          </cell>
        </row>
        <row r="4611">
          <cell r="I4611">
            <v>-2000000</v>
          </cell>
        </row>
        <row r="4612">
          <cell r="I4612">
            <v>-8800</v>
          </cell>
        </row>
        <row r="4613">
          <cell r="I4613">
            <v>-2240000</v>
          </cell>
        </row>
        <row r="4614">
          <cell r="I4614">
            <v>-147916.66</v>
          </cell>
        </row>
        <row r="4615">
          <cell r="I4615">
            <v>-66453.75</v>
          </cell>
        </row>
        <row r="4616">
          <cell r="I4616">
            <v>-16350</v>
          </cell>
        </row>
        <row r="4617">
          <cell r="I4617">
            <v>-22100</v>
          </cell>
        </row>
        <row r="4618">
          <cell r="I4618">
            <v>-10000000</v>
          </cell>
        </row>
        <row r="4619">
          <cell r="I4619">
            <v>78055</v>
          </cell>
        </row>
        <row r="4620">
          <cell r="I4620">
            <v>78880</v>
          </cell>
        </row>
        <row r="4621">
          <cell r="I4621">
            <v>2500000</v>
          </cell>
        </row>
        <row r="4622">
          <cell r="I4622">
            <v>10000</v>
          </cell>
        </row>
        <row r="4623">
          <cell r="I4623">
            <v>1056</v>
          </cell>
        </row>
        <row r="4624">
          <cell r="I4624">
            <v>1056</v>
          </cell>
        </row>
        <row r="4625">
          <cell r="I4625">
            <v>672</v>
          </cell>
        </row>
        <row r="4626">
          <cell r="I4626">
            <v>448</v>
          </cell>
        </row>
        <row r="4627">
          <cell r="I4627">
            <v>6600</v>
          </cell>
        </row>
        <row r="4628">
          <cell r="I4628">
            <v>10000</v>
          </cell>
        </row>
        <row r="4629">
          <cell r="I4629">
            <v>2000000</v>
          </cell>
        </row>
        <row r="4630">
          <cell r="I4630">
            <v>8800</v>
          </cell>
        </row>
        <row r="4631">
          <cell r="I4631">
            <v>2240000</v>
          </cell>
        </row>
        <row r="4632">
          <cell r="I4632">
            <v>147916.66</v>
          </cell>
        </row>
        <row r="4633">
          <cell r="I4633">
            <v>66453.75</v>
          </cell>
        </row>
        <row r="4634">
          <cell r="I4634">
            <v>10000000</v>
          </cell>
        </row>
        <row r="4635">
          <cell r="I4635">
            <v>2000000</v>
          </cell>
        </row>
        <row r="4636">
          <cell r="I4636">
            <v>230000</v>
          </cell>
        </row>
        <row r="4637">
          <cell r="I4637">
            <v>55272.67</v>
          </cell>
        </row>
        <row r="4638">
          <cell r="I4638">
            <v>-78055</v>
          </cell>
        </row>
        <row r="4639">
          <cell r="I4639">
            <v>22100</v>
          </cell>
        </row>
        <row r="4640">
          <cell r="I4640">
            <v>16350</v>
          </cell>
        </row>
        <row r="4641">
          <cell r="I4641">
            <v>10771</v>
          </cell>
        </row>
        <row r="4642">
          <cell r="I4642">
            <v>13000</v>
          </cell>
        </row>
        <row r="4643">
          <cell r="I4643">
            <v>24760</v>
          </cell>
        </row>
        <row r="4644">
          <cell r="I4644">
            <v>0</v>
          </cell>
        </row>
        <row r="4645">
          <cell r="I4645">
            <v>0</v>
          </cell>
        </row>
        <row r="4646">
          <cell r="I4646">
            <v>0</v>
          </cell>
        </row>
        <row r="4647">
          <cell r="I4647">
            <v>-8884.7342968046141</v>
          </cell>
        </row>
        <row r="4648">
          <cell r="I4648">
            <v>64196.401274865901</v>
          </cell>
        </row>
        <row r="4649">
          <cell r="I4649">
            <v>4344.012348061302</v>
          </cell>
        </row>
        <row r="4650">
          <cell r="I4650">
            <v>69245.254568735632</v>
          </cell>
        </row>
        <row r="4651">
          <cell r="I4651">
            <v>1701322.3099054943</v>
          </cell>
        </row>
        <row r="4652">
          <cell r="I4652">
            <v>21433.599999999999</v>
          </cell>
        </row>
        <row r="4653">
          <cell r="I4653">
            <v>8377.8643981072801</v>
          </cell>
        </row>
        <row r="4654">
          <cell r="I4654">
            <v>14177.89492410727</v>
          </cell>
        </row>
        <row r="4655">
          <cell r="I4655">
            <v>0</v>
          </cell>
        </row>
        <row r="4656">
          <cell r="I4656">
            <v>0</v>
          </cell>
        </row>
        <row r="4657">
          <cell r="I4657">
            <v>0</v>
          </cell>
        </row>
        <row r="4658">
          <cell r="I4658">
            <v>0</v>
          </cell>
        </row>
        <row r="4659">
          <cell r="I4659">
            <v>0</v>
          </cell>
        </row>
        <row r="4660">
          <cell r="I4660">
            <v>-1731.31</v>
          </cell>
        </row>
        <row r="4661">
          <cell r="I4661">
            <v>6093.81</v>
          </cell>
        </row>
        <row r="4662">
          <cell r="I4662">
            <v>0</v>
          </cell>
        </row>
        <row r="4663">
          <cell r="I4663">
            <v>0</v>
          </cell>
        </row>
        <row r="4664">
          <cell r="I4664">
            <v>5775.59</v>
          </cell>
        </row>
        <row r="4665">
          <cell r="I4665">
            <v>171393.31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ors(£'000)"/>
      <sheetName val="Highest Debtors"/>
      <sheetName val="Debtors(£)"/>
      <sheetName val="Debtors (&gt;50k) (£)"/>
      <sheetName val="Debtors (&lt;50k) (£)"/>
      <sheetName val="Debtors INR"/>
      <sheetName val="Debtors (&gt;50k) INR"/>
      <sheetName val="Debtors (&lt;50k) INR"/>
      <sheetName val="Debtors-subdivi-consolidation"/>
      <sheetName val="Debtors-consol-listings-UK"/>
      <sheetName val="Debtors-consol-listings-USA"/>
      <sheetName val="Debtors-consol-listings-ROW"/>
      <sheetName val="Debtors-consol-listings-ESD"/>
      <sheetName val="Debtors-consol-listings-ENPC"/>
      <sheetName val="Debtors-consol-listings-EDUC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70.9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2000"/>
      <sheetName val="P&amp;L2001"/>
      <sheetName val="A110 WC"/>
      <sheetName val="P_L2000"/>
    </sheetNames>
    <sheetDataSet>
      <sheetData sheetId="0" refreshError="1">
        <row r="9">
          <cell r="A9" t="str">
            <v>AGRS</v>
          </cell>
        </row>
      </sheetData>
      <sheetData sheetId="1"/>
      <sheetData sheetId="2"/>
      <sheetData sheetId="3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ta Validation"/>
    </sheetNames>
    <sheetDataSet>
      <sheetData sheetId="0" refreshError="1"/>
      <sheetData sheetId="1" refreshError="1"/>
      <sheetData sheetId="2" refreshError="1">
        <row r="136">
          <cell r="D136">
            <v>0.6332000000000001</v>
          </cell>
        </row>
        <row r="543">
          <cell r="D543">
            <v>98.7</v>
          </cell>
        </row>
      </sheetData>
      <sheetData sheetId="3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SPS DETAIL"/>
      <sheetName val="SERVICES"/>
      <sheetName val="SPS SUMMARY"/>
      <sheetName val="Price&amp;Cost"/>
      <sheetName val="Traffic Model"/>
      <sheetName val="Units Deployed"/>
      <sheetName val="INM Solution"/>
      <sheetName val="A0744339"/>
      <sheetName val="Index"/>
      <sheetName val="factor_sheet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final sheet "/>
      <sheetName val="calc"/>
      <sheetName val="Input"/>
      <sheetName val="Prod ver 2.0&amp;2.1"/>
      <sheetName val="Total Haryana POs AMC Sheet 3%"/>
      <sheetName val="delhi 03-04AMC @ 3%"/>
      <sheetName val="itemsdetails"/>
      <sheetName val="#REF"/>
      <sheetName val="Sheet1"/>
      <sheetName val="HLR_low"/>
      <sheetName val="Memory"/>
      <sheetName val="Calculation"/>
      <sheetName val="Sheet2 (2)"/>
      <sheetName val="MSC_stat"/>
      <sheetName val="offered"/>
      <sheetName val="DEL"/>
      <sheetName val="VendRat-No"/>
      <sheetName val="SC-E-02-03"/>
      <sheetName val="TB-JUNE-2003-18.7.03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H"/>
      <sheetName val="TB Aug 04"/>
      <sheetName val="Summary"/>
      <sheetName val="Sheet5"/>
      <sheetName val="Electricity"/>
      <sheetName val="Salary Prov"/>
      <sheetName val="Outsourcing Exp"/>
      <sheetName val="NOIDA"/>
      <sheetName val="Sheet2"/>
      <sheetName val="Sheet3"/>
      <sheetName val="final sheet "/>
      <sheetName val="SPS DETAIL"/>
      <sheetName val="B'Sheet"/>
      <sheetName val="Asmp"/>
      <sheetName val="Formulae"/>
      <sheetName val="new_main_20K"/>
      <sheetName val="Total Haryana POs AMC Sheet 3%"/>
      <sheetName val="delhi 03-04AMC @ 3%"/>
      <sheetName val="itemsdetails"/>
      <sheetName val="calc"/>
      <sheetName val="Input"/>
      <sheetName val="Prod ver 2.0&amp;2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5">
          <cell r="A35" t="str">
            <v>E0443</v>
          </cell>
          <cell r="B35" t="str">
            <v>PARDEEP KALYAN</v>
          </cell>
          <cell r="C35">
            <v>14000.083333333334</v>
          </cell>
          <cell r="D35">
            <v>2000</v>
          </cell>
          <cell r="E35">
            <v>16000.083333333334</v>
          </cell>
        </row>
        <row r="38">
          <cell r="A38" t="str">
            <v>E0460</v>
          </cell>
          <cell r="B38" t="str">
            <v>RADHA SETH</v>
          </cell>
          <cell r="C38">
            <v>28437.583333333332</v>
          </cell>
          <cell r="D38">
            <v>4062.5</v>
          </cell>
          <cell r="E38">
            <v>32500.08333333333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57"/>
      <sheetName val="Schedules"/>
      <sheetName val="Inputs"/>
      <sheetName val="Operations"/>
      <sheetName val="cashflow"/>
      <sheetName val="Rates NDS Technologies France "/>
      <sheetName val="P&amp;L_summary_sub_Fund"/>
      <sheetName val="Setup Variables"/>
      <sheetName val="OpTrack"/>
      <sheetName val="Details"/>
      <sheetName val="GPOLbudgetf2002wrkng"/>
      <sheetName val="FORM-16"/>
      <sheetName val="Directors"/>
      <sheetName val="Comp"/>
      <sheetName val="DF"/>
      <sheetName val="Challan"/>
      <sheetName val="TAX INCOME"/>
      <sheetName val="Payroll_Statement"/>
      <sheetName val="BS Schdl-3-Fixed Assets"/>
      <sheetName val="assump and output"/>
      <sheetName val="Development Strategy"/>
      <sheetName val="Occ"/>
      <sheetName val="Demand"/>
      <sheetName val="CRITERIA1"/>
      <sheetName val="FIELD - NOV 08"/>
      <sheetName val="liste"/>
      <sheetName val="Setup_Variables"/>
      <sheetName val="sch to BS"/>
      <sheetName val="CASTING"/>
      <sheetName val="General Info"/>
      <sheetName val="Marshal"/>
      <sheetName val="BS-after AJE"/>
      <sheetName val="Data"/>
      <sheetName val=".3 Rollfwd"/>
      <sheetName val="Rates"/>
      <sheetName val="MAT"/>
      <sheetName val="GeneralInfo"/>
      <sheetName val="Assumptions"/>
      <sheetName val="DATA 91-98"/>
      <sheetName val="expired"/>
      <sheetName val="leakages"/>
      <sheetName val="Input"/>
      <sheetName val="IRR"/>
      <sheetName val="AOPFY12-13"/>
      <sheetName val="RevAOP12-13"/>
      <sheetName val="AOPFY11-12"/>
      <sheetName val="BS - Sch"/>
      <sheetName val="ActualAR"/>
      <sheetName val="System"/>
      <sheetName val="ScoreCardMgmtRev"/>
      <sheetName val="Annexure-I"/>
      <sheetName val="Form"/>
      <sheetName val="Final Bill"/>
      <sheetName val="lov-COAct"/>
      <sheetName val="lov-cspl"/>
      <sheetName val="Accrued (ckrg)"/>
      <sheetName val="PS data"/>
      <sheetName val="Index"/>
      <sheetName val="P-L (TOT)"/>
      <sheetName val="Day"/>
      <sheetName val="List"/>
      <sheetName val="Groupings"/>
      <sheetName val="XLR_NoRangeSheet"/>
      <sheetName val="FA-LISTING"/>
      <sheetName val="Sheet3"/>
      <sheetName val="Service Function"/>
      <sheetName val="Anlage 1"/>
      <sheetName val="Interest"/>
      <sheetName val="Sheet5"/>
      <sheetName val="Dep"/>
      <sheetName val="Codes"/>
      <sheetName val="Transactions"/>
      <sheetName val="Setup_Variables1"/>
      <sheetName val="final sheet "/>
      <sheetName val="Detail Grouping"/>
      <sheetName val="List_ratios"/>
      <sheetName val="Lookups"/>
      <sheetName val="ALL-IBANK-BRS"/>
      <sheetName val="Sheet2"/>
      <sheetName val="BS"/>
      <sheetName val="Sheet1"/>
      <sheetName val="Ref"/>
      <sheetName val="Rates_NDS_Technologies_France_"/>
      <sheetName val="TAX_INCOME"/>
      <sheetName val="BS_Schdl-3-Fixed_Assets"/>
      <sheetName val="assump_and_output"/>
      <sheetName val="Development_Strategy"/>
      <sheetName val="sch_to_BS"/>
      <sheetName val="General_Info"/>
      <sheetName val="BS-after_AJE"/>
      <sheetName val="_3_Rollfwd"/>
      <sheetName val="FIELD_-_NOV_08"/>
      <sheetName val="DATA_91-98"/>
      <sheetName val="BS_-_Sch"/>
      <sheetName val="CM"/>
      <sheetName val="ANNSALES"/>
      <sheetName val="FEES"/>
      <sheetName val="QTRSALES"/>
      <sheetName val="Sensitivity"/>
      <sheetName val="P&amp;L Sch"/>
      <sheetName val="Setup_Variables2"/>
      <sheetName val="Rates_NDS_Technologies_France_1"/>
      <sheetName val="TAX_INCOME1"/>
      <sheetName val="BS_Schdl-3-Fixed_Assets1"/>
      <sheetName val="assump_and_output1"/>
      <sheetName val="Development_Strategy1"/>
      <sheetName val="FIELD_-_NOV_081"/>
      <sheetName val="sch_to_BS1"/>
      <sheetName val="General_Info1"/>
      <sheetName val="BS-after_AJE1"/>
      <sheetName val="_3_Rollfwd1"/>
      <sheetName val="DATA_91-981"/>
      <sheetName val="BS_-_Sch1"/>
      <sheetName val="BAL-SHEET(R)"/>
      <sheetName val="DAILY"/>
      <sheetName val="CABLERET"/>
      <sheetName val="Valuation"/>
      <sheetName val="EXPENSES"/>
      <sheetName val="Masters"/>
      <sheetName val="GENERAL"/>
      <sheetName val="FBT"/>
      <sheetName val="Configuration"/>
      <sheetName val="Instructions"/>
      <sheetName val="Lead"/>
      <sheetName val="Excess Calc"/>
      <sheetName val="VCH-SLC"/>
      <sheetName val="Supplier"/>
      <sheetName val="Asset Consolidated"/>
      <sheetName val="BS Sch"/>
      <sheetName val="Detail In Door St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spected P &amp; L"/>
      <sheetName val="TB"/>
      <sheetName val="1"/>
      <sheetName val="1(2)"/>
      <sheetName val="Sheet1"/>
      <sheetName val="New PL"/>
      <sheetName val="2(2)"/>
      <sheetName val="2(3)"/>
      <sheetName val="3"/>
      <sheetName val="6"/>
      <sheetName val="8"/>
      <sheetName val="FOR BREAKUP OF COS"/>
      <sheetName val="9"/>
      <sheetName val="9 (2)"/>
      <sheetName val="12"/>
      <sheetName val="BS"/>
      <sheetName val="Bal as per kom"/>
      <sheetName val="Revised PL for Komoro"/>
      <sheetName val="PL as per Kom"/>
      <sheetName val="PL"/>
      <sheetName val="Material"/>
      <sheetName val="CR"/>
      <sheetName val="KomoroCFlow"/>
      <sheetName val="Detail pur from affiliates"/>
      <sheetName val="5"/>
      <sheetName val="6(2)"/>
      <sheetName val="DELETIONS"/>
      <sheetName val="ADDITIONS"/>
      <sheetName val="OCT'08"/>
      <sheetName val="NOV'08"/>
      <sheetName val="DEC'08"/>
      <sheetName val="CONS"/>
      <sheetName val=""/>
    </sheetNames>
    <sheetDataSet>
      <sheetData sheetId="0" refreshError="1"/>
      <sheetData sheetId="1" refreshError="1">
        <row r="3">
          <cell r="B3" t="str">
            <v>Cash and Deposit</v>
          </cell>
        </row>
        <row r="183">
          <cell r="B183" t="str">
            <v>Other Current Liabiliti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ezers"/>
      <sheetName val="Mach &amp; equip"/>
      <sheetName val="Building"/>
      <sheetName val="Comp equip"/>
      <sheetName val="FFE"/>
      <sheetName val="MV"/>
      <sheetName val="Input"/>
      <sheetName val="IBA&amp;HP"/>
      <sheetName val="Inc&amp;Exp"/>
      <sheetName val="FA"/>
      <sheetName val="FF-21(a)"/>
    </sheetNames>
    <sheetDataSet>
      <sheetData sheetId="0"/>
      <sheetData sheetId="1"/>
      <sheetData sheetId="2"/>
      <sheetData sheetId="3">
        <row r="52">
          <cell r="E52" t="str">
            <v>E 4</v>
          </cell>
          <cell r="F52">
            <v>535</v>
          </cell>
        </row>
        <row r="53">
          <cell r="F53">
            <v>750</v>
          </cell>
        </row>
        <row r="54">
          <cell r="F54">
            <v>5219</v>
          </cell>
        </row>
        <row r="55">
          <cell r="F55">
            <v>32488</v>
          </cell>
        </row>
        <row r="56">
          <cell r="F56">
            <v>124831</v>
          </cell>
        </row>
        <row r="57">
          <cell r="F57">
            <v>8826</v>
          </cell>
        </row>
        <row r="58">
          <cell r="F58">
            <v>6049</v>
          </cell>
        </row>
        <row r="59">
          <cell r="F59">
            <v>2437</v>
          </cell>
        </row>
        <row r="60">
          <cell r="F60">
            <v>5566</v>
          </cell>
        </row>
        <row r="61">
          <cell r="F61">
            <v>2540</v>
          </cell>
        </row>
        <row r="62">
          <cell r="F62">
            <v>1620</v>
          </cell>
        </row>
        <row r="63">
          <cell r="F63">
            <v>6220</v>
          </cell>
        </row>
        <row r="64">
          <cell r="F64">
            <v>1500</v>
          </cell>
        </row>
        <row r="65">
          <cell r="F65">
            <v>6959</v>
          </cell>
        </row>
        <row r="66">
          <cell r="F66">
            <v>103771</v>
          </cell>
        </row>
        <row r="67">
          <cell r="F67">
            <v>1470</v>
          </cell>
        </row>
        <row r="68">
          <cell r="F68">
            <v>3700</v>
          </cell>
        </row>
        <row r="69">
          <cell r="F69">
            <v>7260</v>
          </cell>
        </row>
        <row r="70">
          <cell r="F70">
            <v>1600</v>
          </cell>
        </row>
        <row r="71">
          <cell r="F71">
            <v>4588</v>
          </cell>
        </row>
        <row r="72">
          <cell r="F72">
            <v>3443</v>
          </cell>
        </row>
        <row r="73">
          <cell r="F73">
            <v>13249</v>
          </cell>
        </row>
        <row r="74">
          <cell r="F74">
            <v>5600</v>
          </cell>
        </row>
        <row r="75">
          <cell r="F75">
            <v>7000</v>
          </cell>
        </row>
        <row r="76">
          <cell r="F76">
            <v>1370</v>
          </cell>
        </row>
        <row r="77">
          <cell r="F77">
            <v>3925</v>
          </cell>
        </row>
        <row r="78">
          <cell r="F78">
            <v>3443</v>
          </cell>
        </row>
        <row r="79">
          <cell r="F79">
            <v>2208</v>
          </cell>
        </row>
        <row r="80">
          <cell r="F80">
            <v>1677</v>
          </cell>
        </row>
        <row r="81">
          <cell r="F81">
            <v>1370</v>
          </cell>
        </row>
        <row r="82">
          <cell r="F82">
            <v>14000</v>
          </cell>
        </row>
        <row r="83">
          <cell r="F83">
            <v>3500</v>
          </cell>
        </row>
        <row r="84">
          <cell r="F84">
            <v>1284</v>
          </cell>
        </row>
        <row r="85">
          <cell r="F85">
            <v>2490</v>
          </cell>
        </row>
        <row r="86">
          <cell r="F86">
            <v>3630</v>
          </cell>
        </row>
        <row r="87">
          <cell r="F87">
            <v>18720</v>
          </cell>
        </row>
        <row r="88">
          <cell r="F88">
            <v>7688</v>
          </cell>
        </row>
        <row r="89">
          <cell r="F89">
            <v>880</v>
          </cell>
        </row>
        <row r="90">
          <cell r="F90">
            <v>3872</v>
          </cell>
        </row>
        <row r="91">
          <cell r="F91">
            <v>1284</v>
          </cell>
        </row>
        <row r="92">
          <cell r="F92">
            <v>3354</v>
          </cell>
        </row>
        <row r="93">
          <cell r="F93">
            <v>2000</v>
          </cell>
        </row>
        <row r="94">
          <cell r="F94">
            <v>3649</v>
          </cell>
        </row>
        <row r="95">
          <cell r="F95">
            <v>3600</v>
          </cell>
        </row>
        <row r="96">
          <cell r="F96">
            <v>1500</v>
          </cell>
        </row>
        <row r="98">
          <cell r="F98">
            <v>460180</v>
          </cell>
        </row>
        <row r="103">
          <cell r="F103" t="str">
            <v/>
          </cell>
        </row>
        <row r="104">
          <cell r="F104" t="str">
            <v>Original Cost</v>
          </cell>
        </row>
        <row r="105">
          <cell r="F105" t="str">
            <v>Opening</v>
          </cell>
        </row>
        <row r="106">
          <cell r="F106" t="str">
            <v>Balance</v>
          </cell>
        </row>
        <row r="107">
          <cell r="F107" t="str">
            <v>$</v>
          </cell>
        </row>
        <row r="109">
          <cell r="F109">
            <v>460180</v>
          </cell>
        </row>
        <row r="111">
          <cell r="F111">
            <v>4966</v>
          </cell>
        </row>
        <row r="112">
          <cell r="F112">
            <v>10280</v>
          </cell>
        </row>
        <row r="113">
          <cell r="F113">
            <v>7364</v>
          </cell>
        </row>
        <row r="114">
          <cell r="F114">
            <v>4046</v>
          </cell>
        </row>
        <row r="115">
          <cell r="F115">
            <v>5650</v>
          </cell>
        </row>
        <row r="116">
          <cell r="F116">
            <v>298</v>
          </cell>
        </row>
        <row r="117">
          <cell r="F117">
            <v>650</v>
          </cell>
        </row>
        <row r="118">
          <cell r="F118">
            <v>500</v>
          </cell>
        </row>
        <row r="119">
          <cell r="F119">
            <v>2563</v>
          </cell>
        </row>
        <row r="120">
          <cell r="F120">
            <v>1363</v>
          </cell>
        </row>
        <row r="121">
          <cell r="F121">
            <v>1278</v>
          </cell>
        </row>
        <row r="122">
          <cell r="F122">
            <v>750</v>
          </cell>
        </row>
        <row r="123">
          <cell r="F123">
            <v>21639</v>
          </cell>
        </row>
        <row r="124">
          <cell r="F124">
            <v>5736</v>
          </cell>
        </row>
        <row r="125">
          <cell r="F125">
            <v>1363</v>
          </cell>
        </row>
        <row r="126">
          <cell r="F126">
            <v>3211</v>
          </cell>
        </row>
        <row r="127">
          <cell r="F127">
            <v>6373</v>
          </cell>
        </row>
        <row r="128">
          <cell r="F128">
            <v>1075</v>
          </cell>
        </row>
        <row r="129">
          <cell r="F129">
            <v>2700</v>
          </cell>
        </row>
        <row r="130">
          <cell r="F130">
            <v>4730</v>
          </cell>
        </row>
        <row r="131">
          <cell r="F131">
            <v>1393</v>
          </cell>
        </row>
        <row r="132">
          <cell r="F132">
            <v>1687</v>
          </cell>
        </row>
        <row r="133">
          <cell r="F133">
            <v>1412</v>
          </cell>
        </row>
        <row r="134">
          <cell r="F134">
            <v>4020</v>
          </cell>
        </row>
        <row r="135">
          <cell r="F135">
            <v>2786</v>
          </cell>
        </row>
        <row r="136">
          <cell r="F136">
            <v>570</v>
          </cell>
        </row>
        <row r="137">
          <cell r="F137">
            <v>5190</v>
          </cell>
        </row>
        <row r="138">
          <cell r="F138">
            <v>1463</v>
          </cell>
        </row>
        <row r="139">
          <cell r="F139">
            <v>990</v>
          </cell>
        </row>
        <row r="140">
          <cell r="F140">
            <v>6340</v>
          </cell>
        </row>
        <row r="141">
          <cell r="F141">
            <v>2000</v>
          </cell>
        </row>
        <row r="142">
          <cell r="F142">
            <v>14615</v>
          </cell>
        </row>
        <row r="143">
          <cell r="F143">
            <v>2949</v>
          </cell>
        </row>
        <row r="144">
          <cell r="F144">
            <v>1220</v>
          </cell>
        </row>
        <row r="145">
          <cell r="F145">
            <v>1550</v>
          </cell>
        </row>
        <row r="146">
          <cell r="F146">
            <v>5369</v>
          </cell>
        </row>
        <row r="147">
          <cell r="F147">
            <v>6880</v>
          </cell>
        </row>
        <row r="148">
          <cell r="F148">
            <v>4800</v>
          </cell>
        </row>
        <row r="149">
          <cell r="F149">
            <v>164547</v>
          </cell>
        </row>
        <row r="150">
          <cell r="F150">
            <v>3632</v>
          </cell>
        </row>
        <row r="151">
          <cell r="F151">
            <v>5026</v>
          </cell>
        </row>
        <row r="152">
          <cell r="F152">
            <v>2648</v>
          </cell>
        </row>
        <row r="153">
          <cell r="F153">
            <v>2320</v>
          </cell>
        </row>
        <row r="154">
          <cell r="F154">
            <v>5438</v>
          </cell>
        </row>
        <row r="155">
          <cell r="F155">
            <v>1899</v>
          </cell>
        </row>
        <row r="156">
          <cell r="F156">
            <v>2599</v>
          </cell>
        </row>
        <row r="158">
          <cell r="F158">
            <v>800058</v>
          </cell>
        </row>
        <row r="163">
          <cell r="F163" t="str">
            <v/>
          </cell>
        </row>
        <row r="164">
          <cell r="F164" t="str">
            <v>Original Cost</v>
          </cell>
        </row>
        <row r="165">
          <cell r="F165" t="str">
            <v>Opening</v>
          </cell>
        </row>
        <row r="166">
          <cell r="F166" t="str">
            <v>Balance</v>
          </cell>
        </row>
        <row r="167">
          <cell r="F167" t="str">
            <v>$</v>
          </cell>
        </row>
        <row r="169">
          <cell r="F169">
            <v>800058</v>
          </cell>
        </row>
        <row r="171">
          <cell r="F171">
            <v>690</v>
          </cell>
        </row>
        <row r="172">
          <cell r="F172">
            <v>2300</v>
          </cell>
        </row>
        <row r="173">
          <cell r="F173">
            <v>12640</v>
          </cell>
        </row>
        <row r="174">
          <cell r="F174">
            <v>6153</v>
          </cell>
        </row>
        <row r="175">
          <cell r="F175">
            <v>5253</v>
          </cell>
        </row>
        <row r="176">
          <cell r="F176">
            <v>1999</v>
          </cell>
        </row>
        <row r="177">
          <cell r="F177">
            <v>2280</v>
          </cell>
        </row>
        <row r="178">
          <cell r="F178">
            <v>625</v>
          </cell>
        </row>
        <row r="179">
          <cell r="F179">
            <v>810</v>
          </cell>
        </row>
        <row r="180">
          <cell r="F180">
            <v>2140</v>
          </cell>
        </row>
        <row r="181">
          <cell r="F181">
            <v>1780</v>
          </cell>
        </row>
        <row r="182">
          <cell r="F182">
            <v>3932</v>
          </cell>
        </row>
        <row r="183">
          <cell r="F183">
            <v>2600</v>
          </cell>
        </row>
        <row r="184">
          <cell r="F184">
            <v>2630</v>
          </cell>
        </row>
        <row r="185">
          <cell r="F185">
            <v>625</v>
          </cell>
        </row>
        <row r="186">
          <cell r="F186">
            <v>625</v>
          </cell>
        </row>
        <row r="187">
          <cell r="F187">
            <v>625</v>
          </cell>
        </row>
        <row r="188">
          <cell r="F188">
            <v>625</v>
          </cell>
        </row>
        <row r="189">
          <cell r="F189">
            <v>17877</v>
          </cell>
        </row>
        <row r="190">
          <cell r="F190">
            <v>1780</v>
          </cell>
        </row>
        <row r="191">
          <cell r="F191">
            <v>625</v>
          </cell>
        </row>
        <row r="192">
          <cell r="F192">
            <v>1780</v>
          </cell>
        </row>
        <row r="193">
          <cell r="F193">
            <v>2325</v>
          </cell>
        </row>
        <row r="194">
          <cell r="F194">
            <v>2572</v>
          </cell>
        </row>
        <row r="195">
          <cell r="F195">
            <v>810</v>
          </cell>
        </row>
        <row r="196">
          <cell r="F196">
            <v>1968</v>
          </cell>
        </row>
        <row r="197">
          <cell r="F197">
            <v>1968</v>
          </cell>
        </row>
        <row r="198">
          <cell r="F198">
            <v>625</v>
          </cell>
        </row>
        <row r="199">
          <cell r="F199">
            <v>625</v>
          </cell>
        </row>
        <row r="200">
          <cell r="F200">
            <v>2385</v>
          </cell>
        </row>
        <row r="201">
          <cell r="F201">
            <v>645</v>
          </cell>
        </row>
        <row r="202">
          <cell r="F202">
            <v>790</v>
          </cell>
        </row>
        <row r="203">
          <cell r="F203">
            <v>3000</v>
          </cell>
        </row>
        <row r="204">
          <cell r="F204">
            <v>780</v>
          </cell>
        </row>
        <row r="205">
          <cell r="F205">
            <v>2282</v>
          </cell>
        </row>
        <row r="206">
          <cell r="F206">
            <v>600</v>
          </cell>
        </row>
        <row r="207">
          <cell r="F207">
            <v>4100</v>
          </cell>
        </row>
        <row r="208">
          <cell r="F208">
            <v>599</v>
          </cell>
        </row>
        <row r="209">
          <cell r="F209">
            <v>4650</v>
          </cell>
        </row>
        <row r="210">
          <cell r="F210">
            <v>5400</v>
          </cell>
        </row>
        <row r="211">
          <cell r="F211">
            <v>3198</v>
          </cell>
        </row>
        <row r="213">
          <cell r="F213">
            <v>909774</v>
          </cell>
        </row>
        <row r="221">
          <cell r="F221" t="str">
            <v/>
          </cell>
        </row>
        <row r="222">
          <cell r="F222" t="str">
            <v>Original Cost</v>
          </cell>
        </row>
        <row r="223">
          <cell r="F223" t="str">
            <v>Opening</v>
          </cell>
        </row>
        <row r="224">
          <cell r="F224" t="str">
            <v>Balance</v>
          </cell>
        </row>
        <row r="225">
          <cell r="F225" t="str">
            <v>$</v>
          </cell>
        </row>
        <row r="227">
          <cell r="F227">
            <v>909774</v>
          </cell>
        </row>
        <row r="230">
          <cell r="F230">
            <v>1980</v>
          </cell>
        </row>
        <row r="231">
          <cell r="F231">
            <v>11440</v>
          </cell>
        </row>
        <row r="232">
          <cell r="F232">
            <v>1595</v>
          </cell>
        </row>
        <row r="233">
          <cell r="F233">
            <v>4532</v>
          </cell>
        </row>
        <row r="234">
          <cell r="F234">
            <v>2910</v>
          </cell>
        </row>
        <row r="235">
          <cell r="F235">
            <v>1480</v>
          </cell>
        </row>
        <row r="236">
          <cell r="F236">
            <v>2960</v>
          </cell>
        </row>
        <row r="237">
          <cell r="F237">
            <v>21175</v>
          </cell>
        </row>
        <row r="238">
          <cell r="F238">
            <v>127210</v>
          </cell>
        </row>
        <row r="239">
          <cell r="F239">
            <v>740</v>
          </cell>
        </row>
        <row r="240">
          <cell r="F240">
            <v>1810</v>
          </cell>
        </row>
        <row r="241">
          <cell r="F241">
            <v>2300</v>
          </cell>
        </row>
        <row r="242">
          <cell r="F242">
            <v>560</v>
          </cell>
        </row>
        <row r="243">
          <cell r="F243">
            <v>2300</v>
          </cell>
        </row>
        <row r="244">
          <cell r="F244">
            <v>12076</v>
          </cell>
        </row>
        <row r="245">
          <cell r="F245">
            <v>7998</v>
          </cell>
        </row>
        <row r="246">
          <cell r="F246">
            <v>1870</v>
          </cell>
        </row>
        <row r="247">
          <cell r="F247">
            <v>12260</v>
          </cell>
        </row>
        <row r="248">
          <cell r="F248">
            <v>4218</v>
          </cell>
        </row>
        <row r="249">
          <cell r="F249">
            <v>3999</v>
          </cell>
        </row>
        <row r="250">
          <cell r="F250">
            <v>9300</v>
          </cell>
        </row>
        <row r="251">
          <cell r="F251">
            <v>5282</v>
          </cell>
        </row>
        <row r="252">
          <cell r="F252">
            <v>4500</v>
          </cell>
        </row>
        <row r="253">
          <cell r="F253">
            <v>10000</v>
          </cell>
        </row>
        <row r="254">
          <cell r="F254">
            <v>5000</v>
          </cell>
        </row>
        <row r="255">
          <cell r="F255">
            <v>1820</v>
          </cell>
        </row>
        <row r="256">
          <cell r="F256">
            <v>4000</v>
          </cell>
        </row>
        <row r="257">
          <cell r="F257">
            <v>2109</v>
          </cell>
        </row>
        <row r="258">
          <cell r="F258">
            <v>4858</v>
          </cell>
        </row>
        <row r="259">
          <cell r="F259">
            <v>1709</v>
          </cell>
        </row>
        <row r="260">
          <cell r="F260">
            <v>1788</v>
          </cell>
        </row>
        <row r="261">
          <cell r="F261">
            <v>4218</v>
          </cell>
        </row>
        <row r="262">
          <cell r="F262">
            <v>2669</v>
          </cell>
        </row>
        <row r="263">
          <cell r="F263">
            <v>1833</v>
          </cell>
        </row>
        <row r="264">
          <cell r="F264">
            <v>2192</v>
          </cell>
        </row>
        <row r="265">
          <cell r="F265">
            <v>1833</v>
          </cell>
        </row>
        <row r="266">
          <cell r="F266">
            <v>1820</v>
          </cell>
        </row>
        <row r="267">
          <cell r="F267">
            <v>2248</v>
          </cell>
        </row>
        <row r="268">
          <cell r="F268">
            <v>3238</v>
          </cell>
        </row>
        <row r="269">
          <cell r="F269">
            <v>4654</v>
          </cell>
        </row>
        <row r="270">
          <cell r="F270">
            <v>1619</v>
          </cell>
        </row>
        <row r="273">
          <cell r="F273">
            <v>1211877</v>
          </cell>
        </row>
        <row r="278">
          <cell r="F278" t="str">
            <v/>
          </cell>
        </row>
        <row r="279">
          <cell r="F279" t="str">
            <v>Original Cost</v>
          </cell>
        </row>
        <row r="280">
          <cell r="F280" t="str">
            <v>Opening</v>
          </cell>
        </row>
        <row r="281">
          <cell r="F281" t="str">
            <v>Balance</v>
          </cell>
        </row>
        <row r="282">
          <cell r="F282" t="str">
            <v>$</v>
          </cell>
        </row>
        <row r="284">
          <cell r="F284">
            <v>1211877</v>
          </cell>
        </row>
        <row r="335">
          <cell r="F335">
            <v>1211877</v>
          </cell>
        </row>
        <row r="341">
          <cell r="F341" t="str">
            <v>Original Cost</v>
          </cell>
        </row>
        <row r="342">
          <cell r="F342" t="str">
            <v>Opening</v>
          </cell>
        </row>
        <row r="343">
          <cell r="F343" t="str">
            <v>Balance</v>
          </cell>
        </row>
        <row r="344">
          <cell r="F344" t="str">
            <v>$</v>
          </cell>
        </row>
        <row r="346">
          <cell r="F346">
            <v>1211877</v>
          </cell>
        </row>
        <row r="349">
          <cell r="F349">
            <v>17700</v>
          </cell>
        </row>
        <row r="350">
          <cell r="F350">
            <v>64328</v>
          </cell>
        </row>
        <row r="351">
          <cell r="F351">
            <v>62600</v>
          </cell>
        </row>
        <row r="352">
          <cell r="F352">
            <v>9300</v>
          </cell>
        </row>
        <row r="353">
          <cell r="F353">
            <v>9300</v>
          </cell>
        </row>
        <row r="354">
          <cell r="F354">
            <v>9300</v>
          </cell>
        </row>
        <row r="355">
          <cell r="F355">
            <v>9300</v>
          </cell>
        </row>
        <row r="356">
          <cell r="F356">
            <v>3200</v>
          </cell>
        </row>
        <row r="357">
          <cell r="F357">
            <v>3200</v>
          </cell>
        </row>
        <row r="358">
          <cell r="F358">
            <v>18200</v>
          </cell>
        </row>
        <row r="359">
          <cell r="F359">
            <v>2068</v>
          </cell>
        </row>
        <row r="360">
          <cell r="F360">
            <v>8095</v>
          </cell>
        </row>
        <row r="361">
          <cell r="F361">
            <v>12400</v>
          </cell>
        </row>
        <row r="362">
          <cell r="F362">
            <v>3720</v>
          </cell>
        </row>
        <row r="363">
          <cell r="F363">
            <v>20400</v>
          </cell>
        </row>
        <row r="364">
          <cell r="F364">
            <v>6760</v>
          </cell>
        </row>
        <row r="365">
          <cell r="F365">
            <v>4650</v>
          </cell>
        </row>
        <row r="366">
          <cell r="F366">
            <v>12400</v>
          </cell>
        </row>
        <row r="367">
          <cell r="F367">
            <v>2639</v>
          </cell>
        </row>
        <row r="368">
          <cell r="F368">
            <v>16041</v>
          </cell>
        </row>
        <row r="369">
          <cell r="F369">
            <v>3775</v>
          </cell>
        </row>
        <row r="370">
          <cell r="F370">
            <v>112420</v>
          </cell>
        </row>
        <row r="371">
          <cell r="F371">
            <v>37800</v>
          </cell>
        </row>
        <row r="372">
          <cell r="F372">
            <v>2610</v>
          </cell>
        </row>
        <row r="375">
          <cell r="F375">
            <v>1664083</v>
          </cell>
        </row>
        <row r="377">
          <cell r="F377">
            <v>1750062</v>
          </cell>
        </row>
        <row r="384">
          <cell r="F384" t="str">
            <v/>
          </cell>
        </row>
        <row r="385">
          <cell r="F385" t="str">
            <v>Original Cost</v>
          </cell>
        </row>
        <row r="386">
          <cell r="F386" t="str">
            <v>Opening</v>
          </cell>
        </row>
        <row r="387">
          <cell r="F387" t="str">
            <v>Balance</v>
          </cell>
        </row>
        <row r="388">
          <cell r="F388" t="str">
            <v>$</v>
          </cell>
        </row>
        <row r="393">
          <cell r="F393">
            <v>47520</v>
          </cell>
        </row>
        <row r="394">
          <cell r="F394">
            <v>5467</v>
          </cell>
        </row>
        <row r="395">
          <cell r="F395">
            <v>7150</v>
          </cell>
        </row>
        <row r="396">
          <cell r="F396">
            <v>5500</v>
          </cell>
        </row>
        <row r="397">
          <cell r="F397">
            <v>9100</v>
          </cell>
        </row>
        <row r="398">
          <cell r="F398">
            <v>9100</v>
          </cell>
        </row>
        <row r="399">
          <cell r="F399">
            <v>19930</v>
          </cell>
        </row>
        <row r="400">
          <cell r="F400">
            <v>9100</v>
          </cell>
        </row>
        <row r="401">
          <cell r="F401">
            <v>5000</v>
          </cell>
        </row>
        <row r="404">
          <cell r="F404">
            <v>117867</v>
          </cell>
        </row>
        <row r="406">
          <cell r="F406">
            <v>117867</v>
          </cell>
        </row>
        <row r="414">
          <cell r="F414" t="str">
            <v>Original Cost</v>
          </cell>
        </row>
        <row r="415">
          <cell r="F415" t="str">
            <v>Opening</v>
          </cell>
        </row>
        <row r="416">
          <cell r="F416" t="str">
            <v>Balance</v>
          </cell>
        </row>
        <row r="417">
          <cell r="F417" t="str">
            <v>$</v>
          </cell>
        </row>
        <row r="422">
          <cell r="F422">
            <v>2963</v>
          </cell>
        </row>
        <row r="423">
          <cell r="F423">
            <v>3000</v>
          </cell>
        </row>
        <row r="424">
          <cell r="F424">
            <v>21941</v>
          </cell>
        </row>
        <row r="425">
          <cell r="F425">
            <v>21655</v>
          </cell>
        </row>
        <row r="426">
          <cell r="F426">
            <v>8061</v>
          </cell>
        </row>
        <row r="427">
          <cell r="F427">
            <v>10303</v>
          </cell>
        </row>
        <row r="428">
          <cell r="F428">
            <v>3000</v>
          </cell>
        </row>
        <row r="429">
          <cell r="F429">
            <v>8310</v>
          </cell>
        </row>
        <row r="430">
          <cell r="F430">
            <v>47847</v>
          </cell>
        </row>
        <row r="431">
          <cell r="F431">
            <v>38775</v>
          </cell>
        </row>
        <row r="432">
          <cell r="F432">
            <v>2100</v>
          </cell>
        </row>
        <row r="433">
          <cell r="F433">
            <v>4978</v>
          </cell>
        </row>
        <row r="434">
          <cell r="F434">
            <v>13249</v>
          </cell>
        </row>
        <row r="435">
          <cell r="F435">
            <v>6666</v>
          </cell>
        </row>
        <row r="436">
          <cell r="F436">
            <v>6202</v>
          </cell>
        </row>
        <row r="439">
          <cell r="F439">
            <v>199050</v>
          </cell>
        </row>
        <row r="441">
          <cell r="F441">
            <v>199050</v>
          </cell>
        </row>
        <row r="455">
          <cell r="F455" t="str">
            <v>Cost</v>
          </cell>
        </row>
        <row r="456">
          <cell r="F456" t="str">
            <v>Opening</v>
          </cell>
        </row>
        <row r="457">
          <cell r="F457" t="str">
            <v>Balance</v>
          </cell>
        </row>
        <row r="458">
          <cell r="F458" t="str">
            <v>$</v>
          </cell>
        </row>
        <row r="460">
          <cell r="F460">
            <v>30580</v>
          </cell>
        </row>
        <row r="462">
          <cell r="F462">
            <v>55399</v>
          </cell>
        </row>
        <row r="464">
          <cell r="F464">
            <v>1664083</v>
          </cell>
        </row>
        <row r="466">
          <cell r="F466">
            <v>117867</v>
          </cell>
        </row>
        <row r="468">
          <cell r="F468">
            <v>199050</v>
          </cell>
        </row>
        <row r="471">
          <cell r="F471">
            <v>2066979</v>
          </cell>
        </row>
        <row r="472">
          <cell r="F472">
            <v>2066881</v>
          </cell>
        </row>
        <row r="473">
          <cell r="F473">
            <v>98</v>
          </cell>
        </row>
      </sheetData>
      <sheetData sheetId="4">
        <row r="254">
          <cell r="B254" t="str">
            <v>F&amp;N Foods Pte Ltd</v>
          </cell>
        </row>
      </sheetData>
      <sheetData sheetId="5">
        <row r="101">
          <cell r="B101" t="str">
            <v>Asia Dairies Pte Lt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 t="str">
            <v>ORD 1850020102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 t="str">
            <v>ORD 1850050101</v>
          </cell>
        </row>
        <row r="115">
          <cell r="H115">
            <v>0</v>
          </cell>
        </row>
        <row r="116">
          <cell r="H116" t="str">
            <v>ORD 1850050101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 t="str">
            <v>ORD 1850050101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 t="str">
            <v>ORD 1850050101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 t="str">
            <v>ORD 1850050101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 t="str">
            <v>ORD 1850050101</v>
          </cell>
        </row>
        <row r="191">
          <cell r="H191" t="str">
            <v>ORD 1850050101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 t="str">
            <v>ORD 1850050101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  <row r="250">
          <cell r="H250">
            <v>0</v>
          </cell>
        </row>
        <row r="251">
          <cell r="H251">
            <v>0</v>
          </cell>
        </row>
        <row r="252">
          <cell r="H252">
            <v>0</v>
          </cell>
        </row>
        <row r="253">
          <cell r="H253">
            <v>0</v>
          </cell>
        </row>
        <row r="254">
          <cell r="H254">
            <v>0</v>
          </cell>
        </row>
        <row r="255">
          <cell r="H255">
            <v>0</v>
          </cell>
        </row>
        <row r="256">
          <cell r="H256">
            <v>0</v>
          </cell>
        </row>
        <row r="257">
          <cell r="H257">
            <v>0</v>
          </cell>
        </row>
        <row r="258">
          <cell r="H258" t="str">
            <v>ORD 1850030205</v>
          </cell>
        </row>
        <row r="259">
          <cell r="H259" t="str">
            <v>ORD 1850030205</v>
          </cell>
        </row>
        <row r="260">
          <cell r="H260">
            <v>0</v>
          </cell>
        </row>
        <row r="261">
          <cell r="H261">
            <v>0</v>
          </cell>
        </row>
        <row r="262">
          <cell r="H262">
            <v>0</v>
          </cell>
        </row>
        <row r="263">
          <cell r="H263">
            <v>0</v>
          </cell>
        </row>
        <row r="264">
          <cell r="H264" t="str">
            <v>ORD 1850030205</v>
          </cell>
        </row>
        <row r="265">
          <cell r="H265">
            <v>0</v>
          </cell>
        </row>
        <row r="266">
          <cell r="H266" t="str">
            <v>ORD 1850030205</v>
          </cell>
        </row>
        <row r="267">
          <cell r="H267">
            <v>0</v>
          </cell>
        </row>
        <row r="268">
          <cell r="H268">
            <v>0</v>
          </cell>
        </row>
        <row r="269">
          <cell r="H269">
            <v>0</v>
          </cell>
        </row>
        <row r="270">
          <cell r="H270">
            <v>0</v>
          </cell>
        </row>
        <row r="271">
          <cell r="H271">
            <v>0</v>
          </cell>
        </row>
        <row r="272">
          <cell r="H272">
            <v>0</v>
          </cell>
        </row>
        <row r="273">
          <cell r="H273">
            <v>0</v>
          </cell>
        </row>
        <row r="274">
          <cell r="H274">
            <v>0</v>
          </cell>
        </row>
        <row r="275">
          <cell r="H275">
            <v>0</v>
          </cell>
        </row>
        <row r="276">
          <cell r="H276">
            <v>0</v>
          </cell>
        </row>
        <row r="277">
          <cell r="H277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287">
          <cell r="H287">
            <v>0</v>
          </cell>
        </row>
        <row r="288">
          <cell r="H288">
            <v>0</v>
          </cell>
        </row>
        <row r="289">
          <cell r="H289">
            <v>0</v>
          </cell>
        </row>
        <row r="290">
          <cell r="H290">
            <v>0</v>
          </cell>
        </row>
        <row r="291">
          <cell r="H291">
            <v>0</v>
          </cell>
        </row>
        <row r="292">
          <cell r="H292">
            <v>0</v>
          </cell>
        </row>
        <row r="293">
          <cell r="H293">
            <v>0</v>
          </cell>
        </row>
        <row r="294">
          <cell r="H294">
            <v>0</v>
          </cell>
        </row>
        <row r="295">
          <cell r="H295">
            <v>0</v>
          </cell>
        </row>
        <row r="296">
          <cell r="H296">
            <v>0</v>
          </cell>
        </row>
        <row r="297">
          <cell r="H297">
            <v>0</v>
          </cell>
        </row>
        <row r="298">
          <cell r="H298">
            <v>0</v>
          </cell>
        </row>
        <row r="299">
          <cell r="H299" t="str">
            <v>ORD 1850020108</v>
          </cell>
        </row>
        <row r="300">
          <cell r="H300">
            <v>0</v>
          </cell>
        </row>
        <row r="301">
          <cell r="H301">
            <v>0</v>
          </cell>
        </row>
        <row r="302">
          <cell r="H302">
            <v>0</v>
          </cell>
        </row>
        <row r="303">
          <cell r="H303">
            <v>0</v>
          </cell>
        </row>
        <row r="304">
          <cell r="H304">
            <v>0</v>
          </cell>
        </row>
        <row r="305">
          <cell r="H305">
            <v>0</v>
          </cell>
        </row>
        <row r="306">
          <cell r="H306">
            <v>0</v>
          </cell>
        </row>
        <row r="307">
          <cell r="H307">
            <v>0</v>
          </cell>
        </row>
        <row r="308">
          <cell r="H308">
            <v>0</v>
          </cell>
        </row>
        <row r="309">
          <cell r="H309">
            <v>0</v>
          </cell>
        </row>
        <row r="310">
          <cell r="H310">
            <v>0</v>
          </cell>
        </row>
        <row r="311">
          <cell r="H311">
            <v>0</v>
          </cell>
        </row>
        <row r="312">
          <cell r="H312">
            <v>0</v>
          </cell>
        </row>
        <row r="313">
          <cell r="H313">
            <v>0</v>
          </cell>
        </row>
        <row r="314">
          <cell r="H314">
            <v>0</v>
          </cell>
        </row>
        <row r="315">
          <cell r="H315">
            <v>0</v>
          </cell>
        </row>
        <row r="316">
          <cell r="H316">
            <v>0</v>
          </cell>
        </row>
        <row r="317">
          <cell r="H317">
            <v>0</v>
          </cell>
        </row>
        <row r="318">
          <cell r="H318">
            <v>0</v>
          </cell>
        </row>
        <row r="319">
          <cell r="H319">
            <v>0</v>
          </cell>
        </row>
        <row r="320">
          <cell r="H320">
            <v>0</v>
          </cell>
        </row>
        <row r="321">
          <cell r="H321">
            <v>0</v>
          </cell>
        </row>
        <row r="322">
          <cell r="H322">
            <v>0</v>
          </cell>
        </row>
        <row r="323">
          <cell r="H323">
            <v>0</v>
          </cell>
        </row>
        <row r="324">
          <cell r="H324">
            <v>0</v>
          </cell>
        </row>
        <row r="325">
          <cell r="H325">
            <v>0</v>
          </cell>
        </row>
        <row r="326">
          <cell r="H326">
            <v>0</v>
          </cell>
        </row>
        <row r="327">
          <cell r="H327">
            <v>0</v>
          </cell>
        </row>
        <row r="328">
          <cell r="H328">
            <v>0</v>
          </cell>
        </row>
        <row r="329">
          <cell r="H329">
            <v>0</v>
          </cell>
        </row>
        <row r="330">
          <cell r="H330">
            <v>0</v>
          </cell>
        </row>
        <row r="331">
          <cell r="H331">
            <v>0</v>
          </cell>
        </row>
        <row r="332">
          <cell r="H332">
            <v>0</v>
          </cell>
        </row>
        <row r="333">
          <cell r="H333">
            <v>0</v>
          </cell>
        </row>
        <row r="334">
          <cell r="H334">
            <v>0</v>
          </cell>
        </row>
        <row r="335">
          <cell r="H335">
            <v>0</v>
          </cell>
        </row>
        <row r="336">
          <cell r="H336">
            <v>0</v>
          </cell>
        </row>
        <row r="337">
          <cell r="H337" t="str">
            <v>ORD 1850050302</v>
          </cell>
        </row>
        <row r="338">
          <cell r="H338">
            <v>0</v>
          </cell>
        </row>
        <row r="339">
          <cell r="H339" t="str">
            <v>ORD 1850020102</v>
          </cell>
        </row>
        <row r="340">
          <cell r="H340">
            <v>0</v>
          </cell>
        </row>
        <row r="341">
          <cell r="H341">
            <v>0</v>
          </cell>
        </row>
        <row r="342">
          <cell r="H342">
            <v>0</v>
          </cell>
        </row>
        <row r="343">
          <cell r="H343">
            <v>0</v>
          </cell>
        </row>
        <row r="344">
          <cell r="H344">
            <v>0</v>
          </cell>
        </row>
        <row r="345">
          <cell r="H345">
            <v>0</v>
          </cell>
        </row>
        <row r="346">
          <cell r="H346">
            <v>0</v>
          </cell>
        </row>
        <row r="347">
          <cell r="H347">
            <v>0</v>
          </cell>
        </row>
        <row r="348">
          <cell r="H348">
            <v>0</v>
          </cell>
        </row>
        <row r="349">
          <cell r="H349">
            <v>0</v>
          </cell>
        </row>
        <row r="350">
          <cell r="H350">
            <v>0</v>
          </cell>
        </row>
        <row r="351">
          <cell r="H351">
            <v>0</v>
          </cell>
        </row>
        <row r="352">
          <cell r="H352">
            <v>0</v>
          </cell>
        </row>
        <row r="353">
          <cell r="H353">
            <v>0</v>
          </cell>
        </row>
        <row r="354">
          <cell r="H354">
            <v>0</v>
          </cell>
        </row>
        <row r="355">
          <cell r="H355">
            <v>0</v>
          </cell>
        </row>
        <row r="356">
          <cell r="H356">
            <v>0</v>
          </cell>
        </row>
        <row r="357">
          <cell r="H357">
            <v>0</v>
          </cell>
        </row>
        <row r="358">
          <cell r="H358">
            <v>0</v>
          </cell>
        </row>
        <row r="359">
          <cell r="H359">
            <v>0</v>
          </cell>
        </row>
        <row r="360">
          <cell r="H360">
            <v>0</v>
          </cell>
        </row>
        <row r="361">
          <cell r="H361">
            <v>0</v>
          </cell>
        </row>
        <row r="362">
          <cell r="H362">
            <v>0</v>
          </cell>
        </row>
        <row r="363">
          <cell r="H363">
            <v>0</v>
          </cell>
        </row>
        <row r="364">
          <cell r="H364">
            <v>0</v>
          </cell>
        </row>
        <row r="365">
          <cell r="H365">
            <v>0</v>
          </cell>
        </row>
        <row r="366">
          <cell r="H366">
            <v>0</v>
          </cell>
        </row>
        <row r="367">
          <cell r="H367">
            <v>0</v>
          </cell>
        </row>
        <row r="368">
          <cell r="H368">
            <v>0</v>
          </cell>
        </row>
        <row r="369">
          <cell r="H369">
            <v>0</v>
          </cell>
        </row>
        <row r="370">
          <cell r="H370">
            <v>0</v>
          </cell>
        </row>
        <row r="371">
          <cell r="H371">
            <v>0</v>
          </cell>
        </row>
        <row r="372">
          <cell r="H372">
            <v>0</v>
          </cell>
        </row>
        <row r="373">
          <cell r="H373">
            <v>0</v>
          </cell>
        </row>
        <row r="374">
          <cell r="H374">
            <v>0</v>
          </cell>
        </row>
        <row r="375">
          <cell r="H375">
            <v>0</v>
          </cell>
        </row>
        <row r="376">
          <cell r="H376">
            <v>0</v>
          </cell>
        </row>
        <row r="377">
          <cell r="H377">
            <v>0</v>
          </cell>
        </row>
        <row r="378">
          <cell r="H378">
            <v>0</v>
          </cell>
        </row>
        <row r="379">
          <cell r="H379">
            <v>0</v>
          </cell>
        </row>
        <row r="380">
          <cell r="H380">
            <v>0</v>
          </cell>
        </row>
        <row r="381">
          <cell r="H381">
            <v>0</v>
          </cell>
        </row>
        <row r="382">
          <cell r="H382">
            <v>0</v>
          </cell>
        </row>
        <row r="383">
          <cell r="H383">
            <v>0</v>
          </cell>
        </row>
        <row r="384">
          <cell r="H384">
            <v>0</v>
          </cell>
        </row>
        <row r="385">
          <cell r="H385">
            <v>0</v>
          </cell>
        </row>
        <row r="386">
          <cell r="H386">
            <v>0</v>
          </cell>
        </row>
        <row r="387">
          <cell r="H387">
            <v>0</v>
          </cell>
        </row>
        <row r="388">
          <cell r="H388">
            <v>0</v>
          </cell>
        </row>
        <row r="389">
          <cell r="H389">
            <v>0</v>
          </cell>
        </row>
        <row r="390">
          <cell r="H390">
            <v>0</v>
          </cell>
        </row>
        <row r="391">
          <cell r="H391">
            <v>0</v>
          </cell>
        </row>
        <row r="392">
          <cell r="H392">
            <v>0</v>
          </cell>
        </row>
        <row r="393">
          <cell r="H393">
            <v>0</v>
          </cell>
        </row>
        <row r="394">
          <cell r="H394">
            <v>0</v>
          </cell>
        </row>
        <row r="395">
          <cell r="H395">
            <v>0</v>
          </cell>
        </row>
        <row r="396">
          <cell r="H396">
            <v>0</v>
          </cell>
        </row>
        <row r="397">
          <cell r="H397">
            <v>0</v>
          </cell>
        </row>
        <row r="398"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H405">
            <v>0</v>
          </cell>
        </row>
        <row r="406">
          <cell r="H406">
            <v>0</v>
          </cell>
        </row>
        <row r="407">
          <cell r="H407">
            <v>0</v>
          </cell>
        </row>
        <row r="408">
          <cell r="H408">
            <v>0</v>
          </cell>
        </row>
        <row r="409">
          <cell r="H409">
            <v>0</v>
          </cell>
        </row>
        <row r="410">
          <cell r="H410">
            <v>0</v>
          </cell>
        </row>
        <row r="411">
          <cell r="H411">
            <v>0</v>
          </cell>
        </row>
        <row r="412">
          <cell r="H412">
            <v>0</v>
          </cell>
        </row>
        <row r="413">
          <cell r="H413">
            <v>0</v>
          </cell>
        </row>
        <row r="414">
          <cell r="H414">
            <v>0</v>
          </cell>
        </row>
        <row r="415">
          <cell r="H415">
            <v>0</v>
          </cell>
        </row>
        <row r="416">
          <cell r="H416">
            <v>0</v>
          </cell>
        </row>
        <row r="417">
          <cell r="H417">
            <v>0</v>
          </cell>
        </row>
        <row r="418">
          <cell r="H418">
            <v>0</v>
          </cell>
        </row>
        <row r="419">
          <cell r="H419">
            <v>0</v>
          </cell>
        </row>
        <row r="420">
          <cell r="H420">
            <v>0</v>
          </cell>
        </row>
        <row r="421">
          <cell r="H421">
            <v>0</v>
          </cell>
        </row>
        <row r="422">
          <cell r="H422">
            <v>0</v>
          </cell>
        </row>
        <row r="423">
          <cell r="H423">
            <v>0</v>
          </cell>
        </row>
        <row r="424">
          <cell r="H424">
            <v>0</v>
          </cell>
        </row>
        <row r="425">
          <cell r="H425">
            <v>0</v>
          </cell>
        </row>
        <row r="426">
          <cell r="H426">
            <v>0</v>
          </cell>
        </row>
        <row r="427">
          <cell r="H427">
            <v>0</v>
          </cell>
        </row>
        <row r="428">
          <cell r="H428">
            <v>0</v>
          </cell>
        </row>
        <row r="429">
          <cell r="H429">
            <v>0</v>
          </cell>
        </row>
        <row r="430">
          <cell r="H430">
            <v>0</v>
          </cell>
        </row>
        <row r="431">
          <cell r="H431">
            <v>0</v>
          </cell>
        </row>
        <row r="432">
          <cell r="H432">
            <v>0</v>
          </cell>
        </row>
        <row r="433">
          <cell r="H433">
            <v>0</v>
          </cell>
        </row>
        <row r="434">
          <cell r="H434">
            <v>0</v>
          </cell>
        </row>
        <row r="435">
          <cell r="H435">
            <v>0</v>
          </cell>
        </row>
        <row r="436">
          <cell r="H436">
            <v>0</v>
          </cell>
        </row>
        <row r="437">
          <cell r="H437">
            <v>0</v>
          </cell>
        </row>
        <row r="438">
          <cell r="H438">
            <v>0</v>
          </cell>
        </row>
        <row r="439">
          <cell r="H439">
            <v>0</v>
          </cell>
        </row>
        <row r="440">
          <cell r="H440">
            <v>0</v>
          </cell>
        </row>
        <row r="441">
          <cell r="H441">
            <v>0</v>
          </cell>
        </row>
        <row r="442">
          <cell r="H442">
            <v>0</v>
          </cell>
        </row>
        <row r="443">
          <cell r="H443">
            <v>0</v>
          </cell>
        </row>
        <row r="444">
          <cell r="H444">
            <v>0</v>
          </cell>
        </row>
        <row r="445">
          <cell r="H445">
            <v>0</v>
          </cell>
        </row>
        <row r="446">
          <cell r="H446">
            <v>0</v>
          </cell>
        </row>
        <row r="447">
          <cell r="H447">
            <v>0</v>
          </cell>
        </row>
        <row r="448">
          <cell r="H448">
            <v>0</v>
          </cell>
        </row>
        <row r="449">
          <cell r="H449">
            <v>0</v>
          </cell>
        </row>
        <row r="450">
          <cell r="H450">
            <v>0</v>
          </cell>
        </row>
        <row r="451">
          <cell r="H451">
            <v>0</v>
          </cell>
        </row>
        <row r="452">
          <cell r="H452">
            <v>0</v>
          </cell>
        </row>
        <row r="453">
          <cell r="H453">
            <v>0</v>
          </cell>
        </row>
        <row r="454">
          <cell r="H454">
            <v>0</v>
          </cell>
        </row>
        <row r="455">
          <cell r="H455">
            <v>0</v>
          </cell>
        </row>
        <row r="456">
          <cell r="H456">
            <v>0</v>
          </cell>
        </row>
        <row r="457">
          <cell r="H457">
            <v>0</v>
          </cell>
        </row>
        <row r="458">
          <cell r="H458">
            <v>0</v>
          </cell>
        </row>
        <row r="459">
          <cell r="H459">
            <v>0</v>
          </cell>
        </row>
        <row r="460">
          <cell r="H460">
            <v>0</v>
          </cell>
        </row>
        <row r="461">
          <cell r="H461">
            <v>0</v>
          </cell>
        </row>
        <row r="462">
          <cell r="H462">
            <v>0</v>
          </cell>
        </row>
        <row r="463">
          <cell r="H463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  <row r="508">
          <cell r="H508">
            <v>0</v>
          </cell>
        </row>
        <row r="509">
          <cell r="H509">
            <v>0</v>
          </cell>
        </row>
        <row r="510">
          <cell r="H510">
            <v>0</v>
          </cell>
        </row>
        <row r="511">
          <cell r="H511">
            <v>0</v>
          </cell>
        </row>
        <row r="512">
          <cell r="H512">
            <v>0</v>
          </cell>
        </row>
        <row r="513">
          <cell r="H513">
            <v>0</v>
          </cell>
        </row>
        <row r="514">
          <cell r="H514">
            <v>0</v>
          </cell>
        </row>
        <row r="515">
          <cell r="H515">
            <v>0</v>
          </cell>
        </row>
        <row r="516">
          <cell r="H516">
            <v>0</v>
          </cell>
        </row>
        <row r="517">
          <cell r="H517">
            <v>0</v>
          </cell>
        </row>
        <row r="518">
          <cell r="H518">
            <v>0</v>
          </cell>
        </row>
        <row r="519">
          <cell r="H519">
            <v>0</v>
          </cell>
        </row>
        <row r="520">
          <cell r="H520">
            <v>0</v>
          </cell>
        </row>
        <row r="521">
          <cell r="H521">
            <v>0</v>
          </cell>
        </row>
        <row r="522">
          <cell r="H522">
            <v>0</v>
          </cell>
        </row>
        <row r="523">
          <cell r="H523">
            <v>0</v>
          </cell>
        </row>
        <row r="524">
          <cell r="H524">
            <v>0</v>
          </cell>
        </row>
        <row r="525">
          <cell r="H525">
            <v>0</v>
          </cell>
        </row>
        <row r="526">
          <cell r="H526">
            <v>0</v>
          </cell>
        </row>
        <row r="527">
          <cell r="H527">
            <v>0</v>
          </cell>
        </row>
        <row r="528">
          <cell r="H528">
            <v>0</v>
          </cell>
        </row>
        <row r="529">
          <cell r="H529">
            <v>0</v>
          </cell>
        </row>
        <row r="530">
          <cell r="H530">
            <v>0</v>
          </cell>
        </row>
        <row r="531">
          <cell r="H531">
            <v>0</v>
          </cell>
        </row>
        <row r="532">
          <cell r="H532">
            <v>0</v>
          </cell>
        </row>
        <row r="533">
          <cell r="H533">
            <v>0</v>
          </cell>
        </row>
        <row r="534">
          <cell r="H534">
            <v>0</v>
          </cell>
        </row>
        <row r="536">
          <cell r="H536">
            <v>0</v>
          </cell>
        </row>
        <row r="538">
          <cell r="H538" t="str">
            <v>ORD 1850100201</v>
          </cell>
        </row>
        <row r="539">
          <cell r="H539">
            <v>0</v>
          </cell>
        </row>
        <row r="540">
          <cell r="H540" t="str">
            <v>ORD 1850100201</v>
          </cell>
        </row>
        <row r="541">
          <cell r="H541" t="str">
            <v>ORD 1850100200</v>
          </cell>
        </row>
        <row r="542">
          <cell r="H542">
            <v>0</v>
          </cell>
        </row>
        <row r="543">
          <cell r="H543" t="str">
            <v>ORD 1850100201</v>
          </cell>
        </row>
        <row r="544">
          <cell r="H544" t="str">
            <v>ORD 1850100201</v>
          </cell>
        </row>
        <row r="545">
          <cell r="H545" t="str">
            <v>ORD 1850080201</v>
          </cell>
        </row>
        <row r="546">
          <cell r="H546">
            <v>0</v>
          </cell>
        </row>
        <row r="547">
          <cell r="H547">
            <v>0</v>
          </cell>
        </row>
        <row r="548">
          <cell r="H548">
            <v>0</v>
          </cell>
        </row>
        <row r="549">
          <cell r="H549" t="str">
            <v>ORD 1850160201</v>
          </cell>
        </row>
        <row r="550">
          <cell r="H550">
            <v>0</v>
          </cell>
        </row>
        <row r="551">
          <cell r="H551" t="str">
            <v>ORD 1850080101</v>
          </cell>
        </row>
        <row r="552">
          <cell r="H552" t="str">
            <v>ORD 1850100201</v>
          </cell>
        </row>
        <row r="553">
          <cell r="H553" t="str">
            <v>ORD 1850100201</v>
          </cell>
        </row>
        <row r="554">
          <cell r="H554" t="str">
            <v>ORD 1850100201</v>
          </cell>
        </row>
        <row r="555">
          <cell r="H555" t="str">
            <v>ORD 1850100201</v>
          </cell>
        </row>
        <row r="556">
          <cell r="H556" t="str">
            <v>ORD 1850010103</v>
          </cell>
        </row>
        <row r="557">
          <cell r="H557" t="str">
            <v>ORD 1850030101</v>
          </cell>
        </row>
        <row r="558">
          <cell r="H558" t="str">
            <v>ORD 1850160302</v>
          </cell>
        </row>
        <row r="559">
          <cell r="H559" t="str">
            <v>ORD 1850100201</v>
          </cell>
        </row>
        <row r="560">
          <cell r="H560" t="str">
            <v>ORD 1850010101</v>
          </cell>
        </row>
        <row r="561">
          <cell r="H561" t="str">
            <v>ORD 1850100201</v>
          </cell>
        </row>
        <row r="562">
          <cell r="H562" t="str">
            <v>ORD 1850080101</v>
          </cell>
        </row>
        <row r="563">
          <cell r="H563" t="str">
            <v>ORD 1850080201</v>
          </cell>
        </row>
        <row r="564">
          <cell r="H564" t="str">
            <v>ORD 1850150301</v>
          </cell>
        </row>
        <row r="565">
          <cell r="H565">
            <v>0</v>
          </cell>
        </row>
        <row r="566">
          <cell r="H566" t="str">
            <v>ORD 1850080101</v>
          </cell>
        </row>
        <row r="567">
          <cell r="H567" t="str">
            <v>ORD 1850100201</v>
          </cell>
        </row>
        <row r="568">
          <cell r="H568" t="str">
            <v>ORD 1850080101</v>
          </cell>
        </row>
        <row r="569">
          <cell r="H569" t="str">
            <v>ORD 1850150301</v>
          </cell>
        </row>
        <row r="570">
          <cell r="H570" t="str">
            <v>ORD 1850100201</v>
          </cell>
        </row>
        <row r="571">
          <cell r="H571">
            <v>0</v>
          </cell>
        </row>
        <row r="572">
          <cell r="H572" t="str">
            <v>ORD 1850100201</v>
          </cell>
        </row>
        <row r="573">
          <cell r="H573" t="str">
            <v>ORD 1850100201</v>
          </cell>
        </row>
        <row r="574">
          <cell r="H574" t="str">
            <v>ORD 1850100201</v>
          </cell>
        </row>
        <row r="575">
          <cell r="H575">
            <v>0</v>
          </cell>
        </row>
        <row r="576">
          <cell r="H576" t="str">
            <v>ORD 1850100201</v>
          </cell>
        </row>
        <row r="577">
          <cell r="H577" t="str">
            <v>ORD 1850100201</v>
          </cell>
        </row>
        <row r="579">
          <cell r="H579" t="str">
            <v>ORD 1850050401</v>
          </cell>
        </row>
        <row r="580">
          <cell r="H580">
            <v>0</v>
          </cell>
        </row>
        <row r="581">
          <cell r="H581" t="str">
            <v>ORD 1850120202</v>
          </cell>
        </row>
        <row r="582">
          <cell r="H582" t="str">
            <v>ORD 1850050401</v>
          </cell>
        </row>
        <row r="583">
          <cell r="H583">
            <v>0</v>
          </cell>
        </row>
        <row r="584">
          <cell r="H584" t="str">
            <v>ORD 1850120202</v>
          </cell>
        </row>
        <row r="585">
          <cell r="H585" t="str">
            <v>ORD 1850050601</v>
          </cell>
        </row>
        <row r="586">
          <cell r="H586" t="str">
            <v>ORD 1850050601</v>
          </cell>
        </row>
        <row r="587">
          <cell r="H587" t="str">
            <v>ORD 1850050401</v>
          </cell>
        </row>
        <row r="589">
          <cell r="H589" t="str">
            <v>ORD 1850020108</v>
          </cell>
        </row>
        <row r="590">
          <cell r="H590" t="str">
            <v>ORD 1850020108</v>
          </cell>
        </row>
        <row r="591">
          <cell r="H591" t="str">
            <v>ORD 1850020108</v>
          </cell>
        </row>
        <row r="592">
          <cell r="H592" t="str">
            <v>ORD 1850020100</v>
          </cell>
        </row>
        <row r="593">
          <cell r="H593" t="str">
            <v>ORD 1850020100</v>
          </cell>
        </row>
        <row r="594">
          <cell r="H594" t="str">
            <v>ORD 1850020100</v>
          </cell>
        </row>
        <row r="595">
          <cell r="H595" t="str">
            <v>ORD 1850020102</v>
          </cell>
        </row>
        <row r="596">
          <cell r="H596" t="str">
            <v>ORD 1850020108</v>
          </cell>
        </row>
        <row r="597">
          <cell r="H597" t="str">
            <v>ORD 1850020102</v>
          </cell>
        </row>
        <row r="598">
          <cell r="H598" t="str">
            <v>ORD 1850020102</v>
          </cell>
        </row>
        <row r="599">
          <cell r="H599" t="str">
            <v>ORD 1850020108</v>
          </cell>
        </row>
        <row r="600">
          <cell r="H600" t="str">
            <v>ORD 1850020100</v>
          </cell>
        </row>
        <row r="601">
          <cell r="H601" t="str">
            <v>ORD 1850020108</v>
          </cell>
        </row>
        <row r="602">
          <cell r="H602" t="str">
            <v>ORD 1850020100</v>
          </cell>
        </row>
        <row r="603">
          <cell r="H603" t="str">
            <v>ORD 1850020102</v>
          </cell>
        </row>
        <row r="604">
          <cell r="H604" t="str">
            <v>ORD 1850020100</v>
          </cell>
        </row>
        <row r="605">
          <cell r="H605" t="str">
            <v>ORD 1850020108</v>
          </cell>
        </row>
        <row r="606">
          <cell r="H606" t="str">
            <v>ORD 1850020102</v>
          </cell>
        </row>
        <row r="607">
          <cell r="H607">
            <v>0</v>
          </cell>
        </row>
        <row r="608">
          <cell r="H608">
            <v>0</v>
          </cell>
        </row>
        <row r="609">
          <cell r="H609" t="str">
            <v>ORD 1850020102</v>
          </cell>
        </row>
        <row r="610">
          <cell r="H610" t="str">
            <v>ORD 1850020000</v>
          </cell>
        </row>
        <row r="611">
          <cell r="H611">
            <v>0</v>
          </cell>
        </row>
        <row r="612">
          <cell r="H612" t="str">
            <v>ORD 1850020102</v>
          </cell>
        </row>
        <row r="613">
          <cell r="H613" t="str">
            <v>ORD 1850020102</v>
          </cell>
        </row>
        <row r="614">
          <cell r="H614" t="str">
            <v>ORD 1850020102</v>
          </cell>
        </row>
        <row r="615">
          <cell r="H615" t="str">
            <v>ORD 1850020102</v>
          </cell>
        </row>
        <row r="616">
          <cell r="H616" t="str">
            <v>ORD 1850020102</v>
          </cell>
        </row>
        <row r="617">
          <cell r="H617" t="str">
            <v>ORD 1850020102</v>
          </cell>
        </row>
        <row r="618">
          <cell r="H618" t="str">
            <v>ORD 1850020102</v>
          </cell>
        </row>
        <row r="619">
          <cell r="H619" t="str">
            <v>ORD 1850020102</v>
          </cell>
        </row>
        <row r="620">
          <cell r="H620" t="str">
            <v>ORD 1850020102</v>
          </cell>
        </row>
        <row r="621">
          <cell r="H621" t="str">
            <v>ORD 1850020102</v>
          </cell>
        </row>
        <row r="622">
          <cell r="H622" t="str">
            <v>ORD 1850020102</v>
          </cell>
        </row>
        <row r="623">
          <cell r="H623" t="str">
            <v>ORD 1850020102</v>
          </cell>
        </row>
        <row r="624">
          <cell r="H624" t="str">
            <v>ORD 1850020102</v>
          </cell>
        </row>
        <row r="625">
          <cell r="H625" t="str">
            <v>ORD 1850020102</v>
          </cell>
        </row>
        <row r="626">
          <cell r="H626">
            <v>0</v>
          </cell>
        </row>
        <row r="627">
          <cell r="H627" t="str">
            <v>ORD 1850020102</v>
          </cell>
        </row>
        <row r="628">
          <cell r="H628" t="str">
            <v>ORD 1850020108</v>
          </cell>
        </row>
        <row r="629">
          <cell r="H629">
            <v>0</v>
          </cell>
        </row>
        <row r="630">
          <cell r="H630" t="str">
            <v>ORD 1850020102</v>
          </cell>
        </row>
        <row r="631">
          <cell r="H631">
            <v>0</v>
          </cell>
        </row>
        <row r="632">
          <cell r="H632" t="str">
            <v>ORD 1850020100</v>
          </cell>
        </row>
        <row r="633">
          <cell r="H633" t="str">
            <v>ORD 1850020100</v>
          </cell>
        </row>
        <row r="634">
          <cell r="H634" t="str">
            <v>ORD 1850020100</v>
          </cell>
        </row>
        <row r="635">
          <cell r="H635" t="str">
            <v>ORD 1850020108</v>
          </cell>
        </row>
        <row r="636">
          <cell r="H636">
            <v>0</v>
          </cell>
        </row>
        <row r="637">
          <cell r="H637">
            <v>0</v>
          </cell>
        </row>
        <row r="638">
          <cell r="H638">
            <v>0</v>
          </cell>
        </row>
        <row r="639">
          <cell r="H639">
            <v>0</v>
          </cell>
        </row>
        <row r="640">
          <cell r="H640">
            <v>0</v>
          </cell>
        </row>
        <row r="641">
          <cell r="H641">
            <v>0</v>
          </cell>
        </row>
        <row r="642">
          <cell r="H642">
            <v>0</v>
          </cell>
        </row>
        <row r="643">
          <cell r="H643">
            <v>0</v>
          </cell>
        </row>
        <row r="644">
          <cell r="H644">
            <v>0</v>
          </cell>
        </row>
        <row r="645">
          <cell r="H645">
            <v>0</v>
          </cell>
        </row>
        <row r="646">
          <cell r="H646">
            <v>0</v>
          </cell>
        </row>
        <row r="647">
          <cell r="H647">
            <v>0</v>
          </cell>
        </row>
        <row r="648">
          <cell r="H648">
            <v>0</v>
          </cell>
        </row>
        <row r="649">
          <cell r="H649">
            <v>0</v>
          </cell>
        </row>
        <row r="650">
          <cell r="H650">
            <v>0</v>
          </cell>
        </row>
        <row r="651">
          <cell r="H651">
            <v>0</v>
          </cell>
        </row>
        <row r="652">
          <cell r="H652">
            <v>0</v>
          </cell>
        </row>
        <row r="653">
          <cell r="H653">
            <v>0</v>
          </cell>
        </row>
        <row r="654">
          <cell r="H654">
            <v>0</v>
          </cell>
        </row>
        <row r="655">
          <cell r="H655">
            <v>0</v>
          </cell>
        </row>
        <row r="656">
          <cell r="H656">
            <v>0</v>
          </cell>
        </row>
        <row r="657">
          <cell r="H657">
            <v>0</v>
          </cell>
        </row>
        <row r="658">
          <cell r="H658">
            <v>0</v>
          </cell>
        </row>
        <row r="659">
          <cell r="H659">
            <v>0</v>
          </cell>
        </row>
        <row r="660">
          <cell r="H660">
            <v>0</v>
          </cell>
        </row>
        <row r="661">
          <cell r="H661">
            <v>0</v>
          </cell>
        </row>
        <row r="662">
          <cell r="H662">
            <v>0</v>
          </cell>
        </row>
        <row r="663">
          <cell r="H663">
            <v>0</v>
          </cell>
        </row>
        <row r="664">
          <cell r="H664">
            <v>0</v>
          </cell>
        </row>
        <row r="665">
          <cell r="H665" t="str">
            <v>ORD 1850020100</v>
          </cell>
        </row>
        <row r="666">
          <cell r="H666">
            <v>0</v>
          </cell>
        </row>
        <row r="667">
          <cell r="H667">
            <v>0</v>
          </cell>
        </row>
        <row r="668">
          <cell r="H668">
            <v>0</v>
          </cell>
        </row>
        <row r="669">
          <cell r="H669">
            <v>0</v>
          </cell>
        </row>
        <row r="670">
          <cell r="H670">
            <v>0</v>
          </cell>
        </row>
        <row r="671">
          <cell r="H671">
            <v>0</v>
          </cell>
        </row>
        <row r="672">
          <cell r="H672">
            <v>0</v>
          </cell>
        </row>
        <row r="673">
          <cell r="H673">
            <v>0</v>
          </cell>
        </row>
        <row r="674">
          <cell r="H674">
            <v>0</v>
          </cell>
        </row>
        <row r="675">
          <cell r="H675">
            <v>0</v>
          </cell>
        </row>
        <row r="676">
          <cell r="H676">
            <v>0</v>
          </cell>
        </row>
        <row r="677">
          <cell r="H677">
            <v>0</v>
          </cell>
        </row>
        <row r="678">
          <cell r="H678">
            <v>0</v>
          </cell>
        </row>
        <row r="679">
          <cell r="H679">
            <v>0</v>
          </cell>
        </row>
        <row r="680">
          <cell r="H680">
            <v>0</v>
          </cell>
        </row>
        <row r="681">
          <cell r="H681" t="str">
            <v>ORD 1850020102</v>
          </cell>
        </row>
        <row r="682">
          <cell r="H682">
            <v>0</v>
          </cell>
        </row>
        <row r="683">
          <cell r="H683" t="str">
            <v>ORD 1850020102</v>
          </cell>
        </row>
        <row r="684">
          <cell r="H684" t="str">
            <v>ORD 1850020102</v>
          </cell>
        </row>
        <row r="685">
          <cell r="H685" t="str">
            <v>ORD 1850020102</v>
          </cell>
        </row>
        <row r="686">
          <cell r="H686" t="str">
            <v>ORD 1850020102</v>
          </cell>
        </row>
        <row r="687">
          <cell r="H687" t="str">
            <v>ORD 1850020102</v>
          </cell>
        </row>
        <row r="688">
          <cell r="H688">
            <v>0</v>
          </cell>
        </row>
        <row r="689">
          <cell r="H689">
            <v>0</v>
          </cell>
        </row>
        <row r="690">
          <cell r="H690">
            <v>0</v>
          </cell>
        </row>
        <row r="691">
          <cell r="H691" t="str">
            <v>ORD 1850020100</v>
          </cell>
        </row>
        <row r="692">
          <cell r="H692">
            <v>0</v>
          </cell>
        </row>
        <row r="693">
          <cell r="H693" t="str">
            <v>ORD 1850020107</v>
          </cell>
        </row>
        <row r="694">
          <cell r="H694" t="str">
            <v>ORD 1850020100</v>
          </cell>
        </row>
        <row r="695">
          <cell r="H695" t="str">
            <v>ORD 1850020107</v>
          </cell>
        </row>
        <row r="696">
          <cell r="H696" t="str">
            <v>ORD 1850020102</v>
          </cell>
        </row>
        <row r="697">
          <cell r="H697" t="str">
            <v>ORD 1850020100</v>
          </cell>
        </row>
        <row r="698">
          <cell r="H698" t="str">
            <v>ORD 1850020102</v>
          </cell>
        </row>
        <row r="699">
          <cell r="H699" t="str">
            <v>ORD 1850020102</v>
          </cell>
        </row>
        <row r="700">
          <cell r="H700" t="str">
            <v>ORD 1850020100</v>
          </cell>
        </row>
        <row r="701">
          <cell r="H701" t="str">
            <v>ORD 1850020107</v>
          </cell>
        </row>
        <row r="702">
          <cell r="H702" t="str">
            <v>ORD 1850020100</v>
          </cell>
        </row>
        <row r="703">
          <cell r="H703" t="str">
            <v>ORD 1850020102</v>
          </cell>
        </row>
        <row r="704">
          <cell r="H704" t="str">
            <v>ORD 1850020107</v>
          </cell>
        </row>
        <row r="705">
          <cell r="H705" t="str">
            <v>ORD 1850020108</v>
          </cell>
        </row>
        <row r="706">
          <cell r="H706" t="str">
            <v>ORD 1850020108</v>
          </cell>
        </row>
        <row r="707">
          <cell r="H707" t="str">
            <v>ORD 1850020108</v>
          </cell>
        </row>
        <row r="708">
          <cell r="H708">
            <v>0</v>
          </cell>
        </row>
        <row r="709">
          <cell r="H709" t="str">
            <v>ORD 1850020108</v>
          </cell>
        </row>
        <row r="710">
          <cell r="H710">
            <v>0</v>
          </cell>
        </row>
        <row r="711">
          <cell r="H711" t="str">
            <v>ORD 1850020100</v>
          </cell>
        </row>
        <row r="712">
          <cell r="H712" t="str">
            <v>ORD 1850020100</v>
          </cell>
        </row>
        <row r="713">
          <cell r="H713" t="str">
            <v>ORD 1850020100</v>
          </cell>
        </row>
        <row r="714">
          <cell r="H714" t="str">
            <v>ORD 1850020100</v>
          </cell>
        </row>
        <row r="715">
          <cell r="H715">
            <v>0</v>
          </cell>
        </row>
        <row r="716">
          <cell r="H716" t="str">
            <v>ORD 1850020102</v>
          </cell>
        </row>
        <row r="717">
          <cell r="H717" t="str">
            <v>ORD 1850020100</v>
          </cell>
        </row>
        <row r="718">
          <cell r="H718" t="str">
            <v>ORD 1850020100</v>
          </cell>
        </row>
        <row r="719">
          <cell r="H719">
            <v>0</v>
          </cell>
        </row>
        <row r="720">
          <cell r="H720" t="str">
            <v>ORD 1850020100</v>
          </cell>
        </row>
        <row r="721">
          <cell r="H721" t="str">
            <v>ORD 1850020100</v>
          </cell>
        </row>
        <row r="722">
          <cell r="H722" t="str">
            <v>ORD 1850020102</v>
          </cell>
        </row>
        <row r="723">
          <cell r="H723" t="str">
            <v>ORD 1850020102</v>
          </cell>
        </row>
        <row r="724">
          <cell r="H724" t="str">
            <v>ORD 1850020100</v>
          </cell>
        </row>
        <row r="725">
          <cell r="H725">
            <v>0</v>
          </cell>
        </row>
        <row r="726">
          <cell r="H726">
            <v>0</v>
          </cell>
        </row>
        <row r="727">
          <cell r="H727" t="str">
            <v>ORD 1850020100</v>
          </cell>
        </row>
        <row r="728">
          <cell r="H728" t="str">
            <v>ORD 1850020100</v>
          </cell>
        </row>
        <row r="729">
          <cell r="H729" t="str">
            <v>ORD 1850020100</v>
          </cell>
        </row>
        <row r="730">
          <cell r="H730" t="str">
            <v>ORD 1850020109</v>
          </cell>
        </row>
        <row r="731">
          <cell r="H731" t="str">
            <v>ORD 1850020107</v>
          </cell>
        </row>
        <row r="732">
          <cell r="H732" t="str">
            <v>ORD 1850020102</v>
          </cell>
        </row>
        <row r="733">
          <cell r="H733" t="str">
            <v>ORD 1850020108</v>
          </cell>
        </row>
        <row r="734">
          <cell r="H734" t="str">
            <v>ORD 1850020102</v>
          </cell>
        </row>
        <row r="735">
          <cell r="H735" t="str">
            <v>ORD 1850020102</v>
          </cell>
        </row>
        <row r="736">
          <cell r="H736" t="str">
            <v>ORD 1850020107</v>
          </cell>
        </row>
        <row r="737">
          <cell r="H737" t="str">
            <v>ORD 1850020107</v>
          </cell>
        </row>
        <row r="738">
          <cell r="H738" t="str">
            <v>ORD 1850020102</v>
          </cell>
        </row>
        <row r="739">
          <cell r="H739" t="str">
            <v>ORD 1850020108</v>
          </cell>
        </row>
        <row r="740">
          <cell r="H740" t="str">
            <v>ORD 1850020100</v>
          </cell>
        </row>
        <row r="741">
          <cell r="H741" t="str">
            <v>ORD 1850020107</v>
          </cell>
        </row>
        <row r="742">
          <cell r="H742" t="str">
            <v>ORD 1850020109</v>
          </cell>
        </row>
        <row r="743">
          <cell r="H743" t="str">
            <v>ORD 1850020108</v>
          </cell>
        </row>
        <row r="744">
          <cell r="H744" t="str">
            <v>ORD 1850020102</v>
          </cell>
        </row>
        <row r="745">
          <cell r="H745" t="str">
            <v>ORD 1850020109</v>
          </cell>
        </row>
        <row r="746">
          <cell r="H746" t="str">
            <v>ORD 1850020107</v>
          </cell>
        </row>
        <row r="747">
          <cell r="H747" t="str">
            <v>ORD 1850020102</v>
          </cell>
        </row>
        <row r="748">
          <cell r="H748" t="str">
            <v>ORD 1850020108</v>
          </cell>
        </row>
        <row r="749">
          <cell r="H749" t="str">
            <v>ORD 1850020100</v>
          </cell>
        </row>
        <row r="750">
          <cell r="H750" t="str">
            <v>ORD 1850020109</v>
          </cell>
        </row>
        <row r="751">
          <cell r="H751" t="str">
            <v>ORD 1850020108</v>
          </cell>
        </row>
        <row r="752">
          <cell r="H752" t="str">
            <v>ORD 1850020107</v>
          </cell>
        </row>
        <row r="753">
          <cell r="H753" t="str">
            <v>ORD 1850020102</v>
          </cell>
        </row>
        <row r="754">
          <cell r="H754" t="str">
            <v>ORD 1850020102</v>
          </cell>
        </row>
        <row r="755">
          <cell r="H755" t="str">
            <v>ORD 1850020109</v>
          </cell>
        </row>
        <row r="756">
          <cell r="H756" t="str">
            <v>ORD 1850020108</v>
          </cell>
        </row>
        <row r="757">
          <cell r="H757" t="str">
            <v>ORD 1850020102</v>
          </cell>
        </row>
        <row r="758">
          <cell r="H758" t="str">
            <v>ORD 1850020107</v>
          </cell>
        </row>
        <row r="759">
          <cell r="H759" t="str">
            <v>ORD 1850020108</v>
          </cell>
        </row>
        <row r="760">
          <cell r="H760" t="str">
            <v>ORD 1850020108</v>
          </cell>
        </row>
        <row r="761">
          <cell r="H761" t="str">
            <v>ORD 1850020108</v>
          </cell>
        </row>
        <row r="762">
          <cell r="H762" t="str">
            <v>ORD 1850020108</v>
          </cell>
        </row>
        <row r="763">
          <cell r="H763" t="str">
            <v>ORD 1850020107</v>
          </cell>
        </row>
        <row r="764">
          <cell r="H764" t="str">
            <v>ORD 1850020108</v>
          </cell>
        </row>
        <row r="765">
          <cell r="H765" t="str">
            <v>ORD 1850020109</v>
          </cell>
        </row>
        <row r="766">
          <cell r="H766" t="str">
            <v>ORD 1850020108</v>
          </cell>
        </row>
        <row r="767">
          <cell r="H767" t="str">
            <v>ORD 1850020102</v>
          </cell>
        </row>
        <row r="768">
          <cell r="H768" t="str">
            <v>ORD 1850910101</v>
          </cell>
        </row>
        <row r="769">
          <cell r="H769" t="str">
            <v>ORD 1850020107</v>
          </cell>
        </row>
        <row r="770">
          <cell r="H770" t="str">
            <v>ORD 1850910101</v>
          </cell>
        </row>
        <row r="771">
          <cell r="H771" t="str">
            <v>ORD 1850020107</v>
          </cell>
        </row>
        <row r="772">
          <cell r="H772" t="str">
            <v>ORD 1850020109</v>
          </cell>
        </row>
        <row r="773">
          <cell r="H773" t="str">
            <v>ORD 1850020108</v>
          </cell>
        </row>
        <row r="774">
          <cell r="H774" t="str">
            <v>ORD 1850020109</v>
          </cell>
        </row>
        <row r="775">
          <cell r="H775" t="str">
            <v>ORD 1850020108</v>
          </cell>
        </row>
        <row r="776">
          <cell r="H776" t="str">
            <v>ORD 1850020102</v>
          </cell>
        </row>
        <row r="777">
          <cell r="H777" t="str">
            <v>ORD 1850910101</v>
          </cell>
        </row>
        <row r="778">
          <cell r="H778" t="str">
            <v>ORD 1850020102</v>
          </cell>
        </row>
        <row r="779">
          <cell r="H779" t="str">
            <v>ORD 1850910101</v>
          </cell>
        </row>
        <row r="780">
          <cell r="H780" t="str">
            <v>ORD 1850020107</v>
          </cell>
        </row>
        <row r="781">
          <cell r="H781" t="str">
            <v>ORD 1850020107</v>
          </cell>
        </row>
        <row r="782">
          <cell r="H782" t="str">
            <v>ORD 1850020109</v>
          </cell>
        </row>
        <row r="783">
          <cell r="H783" t="str">
            <v>ORD 1850020108</v>
          </cell>
        </row>
        <row r="784">
          <cell r="H784" t="str">
            <v>ORD 1850020102</v>
          </cell>
        </row>
        <row r="785">
          <cell r="H785" t="str">
            <v>ORD 1850020109</v>
          </cell>
        </row>
        <row r="786">
          <cell r="H786" t="str">
            <v>ORD 1850910101</v>
          </cell>
        </row>
        <row r="787">
          <cell r="H787" t="str">
            <v>ORD 1850020108</v>
          </cell>
        </row>
        <row r="788">
          <cell r="H788" t="str">
            <v>ORD 1850020107</v>
          </cell>
        </row>
        <row r="789">
          <cell r="H789" t="str">
            <v>ORD 1850020107</v>
          </cell>
        </row>
        <row r="790">
          <cell r="H790" t="str">
            <v>ORD 1850020102</v>
          </cell>
        </row>
        <row r="791">
          <cell r="H791" t="str">
            <v>ORD 1850020107</v>
          </cell>
        </row>
        <row r="792">
          <cell r="H792" t="str">
            <v>ORD 1850020109</v>
          </cell>
        </row>
        <row r="793">
          <cell r="H793" t="str">
            <v>ORD 1850020108</v>
          </cell>
        </row>
        <row r="794">
          <cell r="H794" t="str">
            <v>ORD 1850020107</v>
          </cell>
        </row>
        <row r="795">
          <cell r="H795" t="str">
            <v>ORD 1850020109</v>
          </cell>
        </row>
        <row r="796">
          <cell r="H796" t="str">
            <v>ORD 1850020108</v>
          </cell>
        </row>
        <row r="797">
          <cell r="H797" t="str">
            <v>ORD 1850020102</v>
          </cell>
        </row>
        <row r="798">
          <cell r="H798" t="str">
            <v>ORD 1850020109</v>
          </cell>
        </row>
        <row r="799">
          <cell r="H799" t="str">
            <v>ORD 1850020108</v>
          </cell>
        </row>
        <row r="800">
          <cell r="H800" t="str">
            <v>ORD 1850020109</v>
          </cell>
        </row>
        <row r="801">
          <cell r="H801" t="str">
            <v>ORD 1850020108</v>
          </cell>
        </row>
        <row r="802">
          <cell r="H802" t="str">
            <v>ORD 1850020107</v>
          </cell>
        </row>
        <row r="803">
          <cell r="H803" t="str">
            <v>ORD 1850020108</v>
          </cell>
        </row>
        <row r="804">
          <cell r="H804" t="str">
            <v>ORD 1850020102</v>
          </cell>
        </row>
        <row r="805">
          <cell r="H805" t="str">
            <v>ORD 1850910101</v>
          </cell>
        </row>
        <row r="806">
          <cell r="H806" t="str">
            <v>ORD 1850020102</v>
          </cell>
        </row>
        <row r="807">
          <cell r="H807" t="str">
            <v>ORD 1850020109</v>
          </cell>
        </row>
        <row r="808">
          <cell r="H808" t="str">
            <v>ORD 1850020108</v>
          </cell>
        </row>
        <row r="809">
          <cell r="H809" t="str">
            <v>ORD 1850020102</v>
          </cell>
        </row>
        <row r="810">
          <cell r="H810" t="str">
            <v>ORD 1850020102</v>
          </cell>
        </row>
        <row r="811">
          <cell r="H811" t="str">
            <v>ORD 1850020107</v>
          </cell>
        </row>
        <row r="812">
          <cell r="H812" t="str">
            <v>ORD 1850020109</v>
          </cell>
        </row>
        <row r="813">
          <cell r="H813" t="str">
            <v>ORD 1850020108</v>
          </cell>
        </row>
        <row r="814">
          <cell r="H814" t="str">
            <v>ORD 1850020102</v>
          </cell>
        </row>
        <row r="815">
          <cell r="H815" t="str">
            <v>ORD 1850020102</v>
          </cell>
        </row>
        <row r="816">
          <cell r="H816" t="str">
            <v>ORD 1850020102</v>
          </cell>
        </row>
        <row r="817">
          <cell r="H817" t="str">
            <v>ORD 1850020107</v>
          </cell>
        </row>
        <row r="818">
          <cell r="H818" t="str">
            <v>ORD 1850020109</v>
          </cell>
        </row>
        <row r="819">
          <cell r="H819" t="str">
            <v>ORD 1850020102</v>
          </cell>
        </row>
        <row r="820">
          <cell r="H820" t="str">
            <v>ORD 1850020108</v>
          </cell>
        </row>
        <row r="821">
          <cell r="H821" t="str">
            <v>ORD 1850020107</v>
          </cell>
        </row>
        <row r="822">
          <cell r="H822" t="str">
            <v>ORD 1850020102</v>
          </cell>
        </row>
        <row r="823">
          <cell r="H823" t="str">
            <v>ORD 1850020102</v>
          </cell>
        </row>
        <row r="824">
          <cell r="H824" t="str">
            <v>ORD 1850020108</v>
          </cell>
        </row>
        <row r="825">
          <cell r="H825" t="str">
            <v>ORD 1850020107</v>
          </cell>
        </row>
        <row r="826">
          <cell r="H826" t="str">
            <v>ORD 1850020108</v>
          </cell>
        </row>
        <row r="827">
          <cell r="H827" t="str">
            <v>ORD 1850020102</v>
          </cell>
        </row>
        <row r="828">
          <cell r="H828" t="str">
            <v>ORD 1850020102</v>
          </cell>
        </row>
        <row r="829">
          <cell r="H829" t="str">
            <v>ORD 1850020107</v>
          </cell>
        </row>
        <row r="830">
          <cell r="H830" t="str">
            <v>ORD 1850020109</v>
          </cell>
        </row>
        <row r="831">
          <cell r="H831" t="str">
            <v>ORD 1850020108</v>
          </cell>
        </row>
        <row r="832">
          <cell r="H832" t="str">
            <v>ORD 1850020107</v>
          </cell>
        </row>
        <row r="833">
          <cell r="H833" t="str">
            <v>ORD 1850020108</v>
          </cell>
        </row>
        <row r="834">
          <cell r="H834" t="str">
            <v>ORD 1850020102</v>
          </cell>
        </row>
        <row r="835">
          <cell r="H835" t="str">
            <v>ORD 1850020102</v>
          </cell>
        </row>
        <row r="836">
          <cell r="H836" t="str">
            <v>ORD 1850020102</v>
          </cell>
        </row>
        <row r="837">
          <cell r="H837" t="str">
            <v>ORD 1850020108</v>
          </cell>
        </row>
        <row r="838">
          <cell r="H838" t="str">
            <v>ORD 1850020107</v>
          </cell>
        </row>
        <row r="839">
          <cell r="H839" t="str">
            <v>ORD 1850020100</v>
          </cell>
        </row>
        <row r="840">
          <cell r="H840" t="str">
            <v>ORD 1850020108</v>
          </cell>
        </row>
        <row r="841">
          <cell r="H841" t="str">
            <v>ORD 1850020102</v>
          </cell>
        </row>
        <row r="842">
          <cell r="H842" t="str">
            <v>ORD 1850020102</v>
          </cell>
        </row>
        <row r="843">
          <cell r="H843" t="str">
            <v>ORD 1850020102</v>
          </cell>
        </row>
        <row r="844">
          <cell r="H844" t="str">
            <v>ORD 1850020108</v>
          </cell>
        </row>
        <row r="845">
          <cell r="H845" t="str">
            <v>ORD 1850020108</v>
          </cell>
        </row>
        <row r="846">
          <cell r="H846" t="str">
            <v>ORD 1850020102</v>
          </cell>
        </row>
        <row r="847">
          <cell r="H847" t="str">
            <v>ORD 1850020102</v>
          </cell>
        </row>
        <row r="848">
          <cell r="H848" t="str">
            <v>ORD 1850020107</v>
          </cell>
        </row>
        <row r="849">
          <cell r="H849" t="str">
            <v>ORD 1850020108</v>
          </cell>
        </row>
        <row r="850">
          <cell r="H850" t="str">
            <v>ORD 1850020109</v>
          </cell>
        </row>
        <row r="851">
          <cell r="H851" t="str">
            <v>ORD 1850020108</v>
          </cell>
        </row>
        <row r="852">
          <cell r="H852" t="str">
            <v>ORD 1850020102</v>
          </cell>
        </row>
        <row r="853">
          <cell r="H853">
            <v>0</v>
          </cell>
        </row>
        <row r="854">
          <cell r="H854">
            <v>0</v>
          </cell>
        </row>
        <row r="855">
          <cell r="H855" t="str">
            <v>ORD 1850020102</v>
          </cell>
        </row>
        <row r="856">
          <cell r="H856" t="str">
            <v>ORD 1850020102</v>
          </cell>
        </row>
        <row r="857">
          <cell r="H857" t="str">
            <v>ORD 1850020102</v>
          </cell>
        </row>
        <row r="858">
          <cell r="H858" t="str">
            <v>ORD 1850020102</v>
          </cell>
        </row>
        <row r="859">
          <cell r="H859" t="str">
            <v>ORD 1850020102</v>
          </cell>
        </row>
        <row r="860">
          <cell r="H860">
            <v>0</v>
          </cell>
        </row>
        <row r="861">
          <cell r="H861">
            <v>0</v>
          </cell>
        </row>
        <row r="862">
          <cell r="H862">
            <v>0</v>
          </cell>
        </row>
        <row r="863">
          <cell r="H863">
            <v>0</v>
          </cell>
        </row>
        <row r="864">
          <cell r="H864" t="str">
            <v>ORD 1850020100</v>
          </cell>
        </row>
        <row r="865">
          <cell r="H865" t="str">
            <v>ORD 1850020107</v>
          </cell>
        </row>
        <row r="866">
          <cell r="H866" t="str">
            <v>ORD 1850020108</v>
          </cell>
        </row>
        <row r="867">
          <cell r="H867" t="str">
            <v>ORD 1850020109</v>
          </cell>
        </row>
        <row r="868">
          <cell r="H868" t="str">
            <v>ORD 1850020102</v>
          </cell>
        </row>
        <row r="869">
          <cell r="H869" t="str">
            <v>ORD 1850020102</v>
          </cell>
        </row>
        <row r="870">
          <cell r="H870" t="str">
            <v>ORD 1850020108</v>
          </cell>
        </row>
        <row r="871">
          <cell r="H871" t="str">
            <v>ORD 1850020107</v>
          </cell>
        </row>
        <row r="872">
          <cell r="H872" t="str">
            <v>ORD 1850020107</v>
          </cell>
        </row>
        <row r="873">
          <cell r="H873" t="str">
            <v>ORD 1850020108</v>
          </cell>
        </row>
        <row r="874">
          <cell r="H874" t="str">
            <v>ORD 1850020108</v>
          </cell>
        </row>
        <row r="875">
          <cell r="H875" t="str">
            <v>ORD 1850020108</v>
          </cell>
        </row>
        <row r="876">
          <cell r="H876" t="str">
            <v>ORD 1850020108</v>
          </cell>
        </row>
        <row r="877">
          <cell r="H877">
            <v>0</v>
          </cell>
        </row>
        <row r="878">
          <cell r="H878">
            <v>0</v>
          </cell>
        </row>
        <row r="879">
          <cell r="H879">
            <v>0</v>
          </cell>
        </row>
        <row r="880">
          <cell r="H880">
            <v>0</v>
          </cell>
        </row>
        <row r="881">
          <cell r="H881" t="str">
            <v>ORD 1850020107</v>
          </cell>
        </row>
        <row r="882">
          <cell r="H882" t="str">
            <v>ORD 1850020108</v>
          </cell>
        </row>
        <row r="883">
          <cell r="H883">
            <v>0</v>
          </cell>
        </row>
        <row r="884">
          <cell r="H884" t="str">
            <v>ORD 1850020108</v>
          </cell>
        </row>
        <row r="885">
          <cell r="H885" t="str">
            <v>ORD 1850020108</v>
          </cell>
        </row>
        <row r="886">
          <cell r="H886" t="str">
            <v>ORD 1850020108</v>
          </cell>
        </row>
        <row r="887">
          <cell r="H887" t="str">
            <v>ORD 1850020107</v>
          </cell>
        </row>
        <row r="888">
          <cell r="H888" t="str">
            <v>ORD 1850020109</v>
          </cell>
        </row>
        <row r="889">
          <cell r="H889" t="str">
            <v>ORD 1850020102</v>
          </cell>
        </row>
        <row r="890">
          <cell r="H890" t="str">
            <v>ORD 1850020102</v>
          </cell>
        </row>
        <row r="891">
          <cell r="H891" t="str">
            <v>ORD 1850020102</v>
          </cell>
        </row>
        <row r="892">
          <cell r="H892" t="str">
            <v>ORD 1850020102</v>
          </cell>
        </row>
        <row r="893">
          <cell r="H893" t="str">
            <v>ORD 1850020108</v>
          </cell>
        </row>
        <row r="894">
          <cell r="H894" t="str">
            <v>ORD 1850020109</v>
          </cell>
        </row>
        <row r="895">
          <cell r="H895" t="str">
            <v>ORD 1850020108</v>
          </cell>
        </row>
        <row r="896">
          <cell r="H896">
            <v>0</v>
          </cell>
        </row>
        <row r="897">
          <cell r="H897">
            <v>0</v>
          </cell>
        </row>
        <row r="898">
          <cell r="H898">
            <v>0</v>
          </cell>
        </row>
        <row r="899">
          <cell r="H899" t="str">
            <v>ORD 1850020109</v>
          </cell>
        </row>
        <row r="900">
          <cell r="H900" t="str">
            <v>ORD 1850020109</v>
          </cell>
        </row>
        <row r="901">
          <cell r="H901" t="str">
            <v>ORD 1850020109</v>
          </cell>
        </row>
        <row r="902">
          <cell r="H902" t="str">
            <v>ORD 1850020109</v>
          </cell>
        </row>
        <row r="903">
          <cell r="H903" t="str">
            <v>ORD 1850020107</v>
          </cell>
        </row>
        <row r="904">
          <cell r="H904" t="str">
            <v>ORD 1850020108</v>
          </cell>
        </row>
        <row r="905">
          <cell r="H905" t="str">
            <v>ORD 1850020107</v>
          </cell>
        </row>
        <row r="906">
          <cell r="H906" t="str">
            <v>ORD 1850020108</v>
          </cell>
        </row>
        <row r="907">
          <cell r="H907" t="str">
            <v>ORD 1850020107</v>
          </cell>
        </row>
        <row r="908">
          <cell r="H908" t="str">
            <v>ORD 1850020107</v>
          </cell>
        </row>
        <row r="909">
          <cell r="H909" t="str">
            <v>ORD 1850020108</v>
          </cell>
        </row>
        <row r="910">
          <cell r="H910" t="str">
            <v>ORD 1850020102</v>
          </cell>
        </row>
        <row r="911">
          <cell r="H911" t="str">
            <v>ORD 1850020108</v>
          </cell>
        </row>
        <row r="912">
          <cell r="H912" t="str">
            <v>ORD 1850020102</v>
          </cell>
        </row>
        <row r="913">
          <cell r="H913" t="str">
            <v>ORD 1850020102</v>
          </cell>
        </row>
        <row r="914">
          <cell r="H914" t="str">
            <v>ORD 1850020108</v>
          </cell>
        </row>
        <row r="915">
          <cell r="H915" t="str">
            <v>ORD 1850020108</v>
          </cell>
        </row>
        <row r="916">
          <cell r="H916" t="str">
            <v>ORD 1850020108</v>
          </cell>
        </row>
        <row r="917">
          <cell r="H917" t="str">
            <v>ORD 1850020108</v>
          </cell>
        </row>
        <row r="918">
          <cell r="H918" t="str">
            <v>ORD 1850020102</v>
          </cell>
        </row>
        <row r="919">
          <cell r="H919" t="str">
            <v>ORD 1850020108</v>
          </cell>
        </row>
        <row r="920">
          <cell r="H920" t="str">
            <v>ORD 1850020107</v>
          </cell>
        </row>
        <row r="921">
          <cell r="H921" t="str">
            <v>ORD 1850020108</v>
          </cell>
        </row>
        <row r="922">
          <cell r="H922" t="str">
            <v>ORD 1850020108</v>
          </cell>
        </row>
        <row r="923">
          <cell r="H923" t="str">
            <v>ORD 1850020108</v>
          </cell>
        </row>
        <row r="924">
          <cell r="H924" t="str">
            <v>ORD 1850020102</v>
          </cell>
        </row>
        <row r="925">
          <cell r="H925" t="str">
            <v>ORD 1850020108</v>
          </cell>
        </row>
        <row r="926">
          <cell r="H926" t="str">
            <v>ORD 1850020108</v>
          </cell>
        </row>
        <row r="927">
          <cell r="H927" t="str">
            <v>ORD 1850020108</v>
          </cell>
        </row>
        <row r="928">
          <cell r="H928" t="str">
            <v>ORD 1850020108</v>
          </cell>
        </row>
        <row r="929">
          <cell r="H929" t="str">
            <v>ORD 1850020108</v>
          </cell>
        </row>
        <row r="930">
          <cell r="H930" t="str">
            <v>ORD 1850020108</v>
          </cell>
        </row>
        <row r="931">
          <cell r="H931" t="str">
            <v>ORD 1850020108</v>
          </cell>
        </row>
        <row r="932">
          <cell r="H932" t="str">
            <v>ORD 1850020108</v>
          </cell>
        </row>
        <row r="933">
          <cell r="H933" t="str">
            <v>ORD 1850020108</v>
          </cell>
        </row>
        <row r="934">
          <cell r="H934">
            <v>0</v>
          </cell>
        </row>
        <row r="935">
          <cell r="H935" t="str">
            <v>ORD 1850020108</v>
          </cell>
        </row>
        <row r="936">
          <cell r="H936" t="str">
            <v>ORD 1850020108</v>
          </cell>
        </row>
        <row r="937">
          <cell r="H937" t="str">
            <v>ORD 1850020108</v>
          </cell>
        </row>
        <row r="938">
          <cell r="H938" t="str">
            <v>ORD 1850020102</v>
          </cell>
        </row>
        <row r="939">
          <cell r="H939" t="str">
            <v>ORD 1850020102</v>
          </cell>
        </row>
        <row r="940">
          <cell r="H940" t="str">
            <v>ORD 1850020108</v>
          </cell>
        </row>
        <row r="941">
          <cell r="H941" t="str">
            <v>ORD 1850020108</v>
          </cell>
        </row>
        <row r="942">
          <cell r="H942" t="str">
            <v>ORD 1850020107</v>
          </cell>
        </row>
        <row r="943">
          <cell r="H943" t="str">
            <v>ORD 1850020109</v>
          </cell>
        </row>
        <row r="944">
          <cell r="H944" t="str">
            <v>ORD 1850020109</v>
          </cell>
        </row>
        <row r="945">
          <cell r="H945" t="str">
            <v>ORD 1850020108</v>
          </cell>
        </row>
        <row r="946">
          <cell r="H946" t="str">
            <v>ORD 1850020108</v>
          </cell>
        </row>
        <row r="947">
          <cell r="H947" t="str">
            <v>ORD 1850020108</v>
          </cell>
        </row>
        <row r="948">
          <cell r="H948" t="str">
            <v>ORD 1850020102</v>
          </cell>
        </row>
        <row r="949">
          <cell r="H949" t="str">
            <v>ORD 1850020109</v>
          </cell>
        </row>
        <row r="950">
          <cell r="H950" t="str">
            <v>ORD 1850020109</v>
          </cell>
        </row>
        <row r="951">
          <cell r="H951" t="str">
            <v>ORD 1850020102</v>
          </cell>
        </row>
        <row r="952">
          <cell r="H952" t="str">
            <v>ORD 1850020108</v>
          </cell>
        </row>
        <row r="953">
          <cell r="H953" t="str">
            <v>ORD 1850020102</v>
          </cell>
        </row>
        <row r="954">
          <cell r="H954" t="str">
            <v>ORD 1850020108</v>
          </cell>
        </row>
        <row r="955">
          <cell r="H955" t="str">
            <v>ORD 1850020108</v>
          </cell>
        </row>
        <row r="956">
          <cell r="H956" t="str">
            <v>ORD 1850020108</v>
          </cell>
        </row>
        <row r="957">
          <cell r="H957" t="str">
            <v>ORD 1850020109</v>
          </cell>
        </row>
        <row r="958">
          <cell r="H958" t="str">
            <v>ORD 1850020108</v>
          </cell>
        </row>
        <row r="959">
          <cell r="H959" t="str">
            <v>ORD 1850020109</v>
          </cell>
        </row>
        <row r="960">
          <cell r="H960" t="str">
            <v>ORD 1850020108</v>
          </cell>
        </row>
        <row r="961">
          <cell r="H961" t="str">
            <v>ORD 1850020107</v>
          </cell>
        </row>
        <row r="962">
          <cell r="H962" t="str">
            <v>ORD 1850020108</v>
          </cell>
        </row>
        <row r="963">
          <cell r="H963" t="str">
            <v>ORD 1850020108</v>
          </cell>
        </row>
        <row r="964">
          <cell r="H964" t="str">
            <v>ORD 1850020109</v>
          </cell>
        </row>
        <row r="965">
          <cell r="H965" t="str">
            <v>ORD 1850020109</v>
          </cell>
        </row>
        <row r="966">
          <cell r="H966" t="str">
            <v>ORD 1850020108</v>
          </cell>
        </row>
        <row r="967">
          <cell r="H967" t="str">
            <v>ORD 1850020108</v>
          </cell>
        </row>
        <row r="968">
          <cell r="H968" t="str">
            <v>ORD 1850020109</v>
          </cell>
        </row>
        <row r="969">
          <cell r="H969" t="str">
            <v>ORD 1850020109</v>
          </cell>
        </row>
        <row r="970">
          <cell r="H970" t="str">
            <v>ORD 1850020109</v>
          </cell>
        </row>
        <row r="971">
          <cell r="H971" t="str">
            <v>ORD 1850020109</v>
          </cell>
        </row>
        <row r="972">
          <cell r="H972" t="str">
            <v>ORD 1850020108</v>
          </cell>
        </row>
        <row r="973">
          <cell r="H973" t="str">
            <v>ORD 1850020108</v>
          </cell>
        </row>
        <row r="974">
          <cell r="H974" t="str">
            <v>ORD 1850020108</v>
          </cell>
        </row>
        <row r="975">
          <cell r="H975" t="str">
            <v>ORD 1850020108</v>
          </cell>
        </row>
        <row r="976">
          <cell r="H976" t="str">
            <v>ORD 1850020108</v>
          </cell>
        </row>
        <row r="977">
          <cell r="H977" t="str">
            <v>ORD 1850020107</v>
          </cell>
        </row>
        <row r="978">
          <cell r="H978" t="str">
            <v>ORD 1850020108</v>
          </cell>
        </row>
        <row r="979">
          <cell r="H979" t="str">
            <v>ORD 1850020102</v>
          </cell>
        </row>
        <row r="980">
          <cell r="H980" t="str">
            <v>ORD 1850020108</v>
          </cell>
        </row>
        <row r="981">
          <cell r="H981" t="str">
            <v>ORD 1850020102</v>
          </cell>
        </row>
        <row r="982">
          <cell r="H982" t="str">
            <v>ORD 1850020107</v>
          </cell>
        </row>
        <row r="983">
          <cell r="H983" t="str">
            <v>ORD 1850020109</v>
          </cell>
        </row>
        <row r="984">
          <cell r="H984" t="str">
            <v>ORD 1850020108</v>
          </cell>
        </row>
        <row r="985">
          <cell r="H985" t="str">
            <v>ORD 1850020108</v>
          </cell>
        </row>
        <row r="986">
          <cell r="H986" t="str">
            <v>ORD 1850020107</v>
          </cell>
        </row>
        <row r="987">
          <cell r="H987" t="str">
            <v>ORD 1850020102</v>
          </cell>
        </row>
        <row r="988">
          <cell r="H988" t="str">
            <v>ORD 1850020108</v>
          </cell>
        </row>
        <row r="989">
          <cell r="H989" t="str">
            <v>ORD 1850020108</v>
          </cell>
        </row>
        <row r="990">
          <cell r="H990" t="str">
            <v>ORD 1850020108</v>
          </cell>
        </row>
        <row r="991">
          <cell r="H991" t="str">
            <v>ORD 1850020102</v>
          </cell>
        </row>
        <row r="992">
          <cell r="H992" t="str">
            <v>ORD 1850020108</v>
          </cell>
        </row>
        <row r="993">
          <cell r="H993" t="str">
            <v>ORD 1850020108</v>
          </cell>
        </row>
        <row r="994">
          <cell r="H994">
            <v>0</v>
          </cell>
        </row>
        <row r="995">
          <cell r="H995" t="str">
            <v>ORD 1850020108</v>
          </cell>
        </row>
        <row r="996">
          <cell r="H996" t="str">
            <v>ORD 1850020102</v>
          </cell>
        </row>
        <row r="997">
          <cell r="H997" t="str">
            <v>ORD 1850020000</v>
          </cell>
        </row>
        <row r="998">
          <cell r="H998" t="str">
            <v>ORD 1850020107</v>
          </cell>
        </row>
        <row r="999">
          <cell r="H999" t="str">
            <v>ORD 1850020108</v>
          </cell>
        </row>
        <row r="1000">
          <cell r="H1000" t="str">
            <v>ORD 1850020108</v>
          </cell>
        </row>
        <row r="1001">
          <cell r="H1001" t="str">
            <v>ORD 1850020107</v>
          </cell>
        </row>
        <row r="1002">
          <cell r="H1002" t="str">
            <v>ORD 1850020108</v>
          </cell>
        </row>
        <row r="1003">
          <cell r="H1003" t="str">
            <v>ORD 1850020102</v>
          </cell>
        </row>
        <row r="1004">
          <cell r="H1004" t="str">
            <v>ORD 1850020100</v>
          </cell>
        </row>
        <row r="1005">
          <cell r="H1005">
            <v>0</v>
          </cell>
        </row>
        <row r="1006">
          <cell r="H1006">
            <v>0</v>
          </cell>
        </row>
        <row r="1007">
          <cell r="H1007" t="str">
            <v>ORD 1850020100</v>
          </cell>
        </row>
        <row r="1008">
          <cell r="H1008" t="str">
            <v>ORD 1850020100</v>
          </cell>
        </row>
        <row r="1009">
          <cell r="H1009" t="str">
            <v>ORD 1850020100</v>
          </cell>
        </row>
        <row r="1010">
          <cell r="H1010" t="str">
            <v>ORD 1850020100</v>
          </cell>
        </row>
        <row r="1011">
          <cell r="H1011" t="str">
            <v>ORD 1850020100</v>
          </cell>
        </row>
        <row r="1012">
          <cell r="H1012">
            <v>0</v>
          </cell>
        </row>
        <row r="1013">
          <cell r="H1013" t="str">
            <v>ORD 1850020102</v>
          </cell>
        </row>
        <row r="1014">
          <cell r="H1014" t="str">
            <v>ORD 1850020102</v>
          </cell>
        </row>
        <row r="1015">
          <cell r="H1015" t="str">
            <v>ORD 1850020102</v>
          </cell>
        </row>
        <row r="1016">
          <cell r="H1016" t="str">
            <v>ORD 1850020102</v>
          </cell>
        </row>
        <row r="1017">
          <cell r="H1017" t="str">
            <v>ORD 1850020102</v>
          </cell>
        </row>
        <row r="1018">
          <cell r="H1018" t="str">
            <v>ORD 1850020102</v>
          </cell>
        </row>
        <row r="1019">
          <cell r="H1019" t="str">
            <v>ORD 1850020102</v>
          </cell>
        </row>
        <row r="1020">
          <cell r="H1020" t="str">
            <v>ORD 1850020100</v>
          </cell>
        </row>
        <row r="1021">
          <cell r="H1021" t="str">
            <v>ORD 1850020100</v>
          </cell>
        </row>
        <row r="1022">
          <cell r="H1022" t="str">
            <v>ORD 1850020108</v>
          </cell>
        </row>
        <row r="1023">
          <cell r="H1023" t="str">
            <v>ORD 1850020109</v>
          </cell>
        </row>
        <row r="1024">
          <cell r="H1024" t="str">
            <v>ORD 1850020100</v>
          </cell>
        </row>
        <row r="1025">
          <cell r="H1025" t="str">
            <v>ORD 1850020109</v>
          </cell>
        </row>
        <row r="1026">
          <cell r="H1026" t="str">
            <v>ORD 1850020100</v>
          </cell>
        </row>
        <row r="1027">
          <cell r="H1027" t="str">
            <v>ORD 1850020108</v>
          </cell>
        </row>
        <row r="1028">
          <cell r="H1028" t="str">
            <v>ORD 1850020109</v>
          </cell>
        </row>
        <row r="1029">
          <cell r="H1029" t="str">
            <v>ORD 1850020102</v>
          </cell>
        </row>
        <row r="1030">
          <cell r="H1030" t="str">
            <v>ORD 1850020102</v>
          </cell>
        </row>
        <row r="1031">
          <cell r="H1031" t="str">
            <v>ORD 1850020108</v>
          </cell>
        </row>
        <row r="1032">
          <cell r="H1032" t="str">
            <v>ORD 1850020108</v>
          </cell>
        </row>
        <row r="1033">
          <cell r="H1033" t="str">
            <v>ORD 1850020107</v>
          </cell>
        </row>
        <row r="1034">
          <cell r="H1034" t="str">
            <v>ORD 1850020107</v>
          </cell>
        </row>
        <row r="1035">
          <cell r="H1035" t="str">
            <v>ORD 1850020107</v>
          </cell>
        </row>
        <row r="1036">
          <cell r="H1036" t="str">
            <v>ORD 1850020109</v>
          </cell>
        </row>
        <row r="1037">
          <cell r="H1037" t="str">
            <v>ORD 1850020108</v>
          </cell>
        </row>
        <row r="1038">
          <cell r="H1038">
            <v>0</v>
          </cell>
        </row>
        <row r="1039">
          <cell r="H1039">
            <v>0</v>
          </cell>
        </row>
        <row r="1040">
          <cell r="H1040">
            <v>0</v>
          </cell>
        </row>
        <row r="1041">
          <cell r="H1041">
            <v>0</v>
          </cell>
        </row>
        <row r="1042">
          <cell r="H1042">
            <v>0</v>
          </cell>
        </row>
        <row r="1043">
          <cell r="H1043">
            <v>0</v>
          </cell>
        </row>
        <row r="1044">
          <cell r="H1044">
            <v>0</v>
          </cell>
        </row>
        <row r="1045">
          <cell r="H1045">
            <v>0</v>
          </cell>
        </row>
        <row r="1046">
          <cell r="H1046">
            <v>0</v>
          </cell>
        </row>
        <row r="1047">
          <cell r="H1047">
            <v>0</v>
          </cell>
        </row>
        <row r="1048">
          <cell r="H1048">
            <v>0</v>
          </cell>
        </row>
        <row r="1049">
          <cell r="H1049" t="str">
            <v>ORD 1850020100</v>
          </cell>
        </row>
        <row r="1050">
          <cell r="H1050" t="str">
            <v>ORD 1850020100</v>
          </cell>
        </row>
        <row r="1051">
          <cell r="H1051">
            <v>0</v>
          </cell>
        </row>
        <row r="1052">
          <cell r="H1052" t="str">
            <v>ORD 1850020100</v>
          </cell>
        </row>
        <row r="1053">
          <cell r="H1053">
            <v>0</v>
          </cell>
        </row>
        <row r="1054">
          <cell r="H1054" t="str">
            <v>ORD 1850020107</v>
          </cell>
        </row>
        <row r="1055">
          <cell r="H1055" t="str">
            <v>ORD 1850020108</v>
          </cell>
        </row>
        <row r="1056">
          <cell r="H1056" t="str">
            <v>ORD 1850020109</v>
          </cell>
        </row>
        <row r="1057">
          <cell r="H1057" t="str">
            <v>ORD 1850020102</v>
          </cell>
        </row>
        <row r="1058">
          <cell r="H1058" t="str">
            <v>ORD 1850020102</v>
          </cell>
        </row>
        <row r="1059">
          <cell r="H1059">
            <v>0</v>
          </cell>
        </row>
        <row r="1060">
          <cell r="H1060" t="str">
            <v>ORD 1850020102</v>
          </cell>
        </row>
        <row r="1061">
          <cell r="H1061" t="str">
            <v>ORD 1850020109</v>
          </cell>
        </row>
        <row r="1062">
          <cell r="H1062" t="str">
            <v>ORD 1850020108</v>
          </cell>
        </row>
        <row r="1063">
          <cell r="H1063" t="str">
            <v>ORD 1850020102</v>
          </cell>
        </row>
        <row r="1064">
          <cell r="H1064" t="str">
            <v>ORD 1850020102</v>
          </cell>
        </row>
        <row r="1065">
          <cell r="H1065">
            <v>0</v>
          </cell>
        </row>
        <row r="1066">
          <cell r="H1066" t="str">
            <v>ORD 1850020107</v>
          </cell>
        </row>
        <row r="1067">
          <cell r="H1067">
            <v>0</v>
          </cell>
        </row>
        <row r="1069">
          <cell r="H1069" t="str">
            <v>ORD 1850070100</v>
          </cell>
        </row>
        <row r="1070">
          <cell r="H1070" t="str">
            <v>ORD 1850070100</v>
          </cell>
        </row>
        <row r="1071">
          <cell r="H1071" t="str">
            <v>ORD 1850070100</v>
          </cell>
        </row>
        <row r="1072">
          <cell r="H1072" t="str">
            <v>ORD 1850070100</v>
          </cell>
        </row>
        <row r="1073">
          <cell r="H1073">
            <v>0</v>
          </cell>
        </row>
        <row r="1074">
          <cell r="H1074" t="str">
            <v>ORD 1850070100</v>
          </cell>
        </row>
        <row r="1075">
          <cell r="H1075" t="str">
            <v>ORD 1850070100</v>
          </cell>
        </row>
        <row r="1076">
          <cell r="H1076" t="str">
            <v>ORD 1850070100</v>
          </cell>
        </row>
        <row r="1077">
          <cell r="H1077">
            <v>0</v>
          </cell>
        </row>
        <row r="1078">
          <cell r="H1078">
            <v>0</v>
          </cell>
        </row>
        <row r="1079">
          <cell r="H1079" t="str">
            <v>ORD 1850070100</v>
          </cell>
        </row>
        <row r="1080">
          <cell r="H1080" t="str">
            <v>ORD 1850070102</v>
          </cell>
        </row>
        <row r="1081">
          <cell r="H1081" t="str">
            <v>ORD 1850030206</v>
          </cell>
        </row>
        <row r="1082">
          <cell r="H1082" t="str">
            <v>ORD 1850070102</v>
          </cell>
        </row>
        <row r="1083">
          <cell r="H1083" t="str">
            <v>ORD 1850070100</v>
          </cell>
        </row>
        <row r="1084">
          <cell r="H1084" t="str">
            <v>ORD 1850070103</v>
          </cell>
        </row>
        <row r="1085">
          <cell r="H1085" t="str">
            <v>ORD 1850070100</v>
          </cell>
        </row>
        <row r="1086">
          <cell r="H1086" t="str">
            <v>ORD 1850070100</v>
          </cell>
        </row>
        <row r="1087">
          <cell r="H1087" t="str">
            <v>ORD 1850070100</v>
          </cell>
        </row>
        <row r="1088">
          <cell r="H1088" t="str">
            <v>ORD 1850070100</v>
          </cell>
        </row>
        <row r="1089">
          <cell r="H1089" t="str">
            <v>ORD 1850070100</v>
          </cell>
        </row>
        <row r="1090">
          <cell r="H1090" t="str">
            <v>ORD 1850070100</v>
          </cell>
        </row>
        <row r="1091">
          <cell r="H1091" t="str">
            <v>ORD 1850070100</v>
          </cell>
        </row>
        <row r="1092">
          <cell r="H1092" t="str">
            <v>ORD 1850070100</v>
          </cell>
        </row>
        <row r="1093">
          <cell r="H1093" t="str">
            <v>ORD 1850070100</v>
          </cell>
        </row>
        <row r="1094">
          <cell r="H1094" t="str">
            <v>ORD 1850070100</v>
          </cell>
        </row>
        <row r="1095">
          <cell r="H1095" t="str">
            <v>ORD 1850070103</v>
          </cell>
        </row>
        <row r="1096">
          <cell r="H1096" t="str">
            <v>ORD 1850070102</v>
          </cell>
        </row>
        <row r="1097">
          <cell r="H1097" t="str">
            <v>ORD 1850070100</v>
          </cell>
        </row>
        <row r="1098">
          <cell r="H1098" t="str">
            <v>ORD 1850070100</v>
          </cell>
        </row>
        <row r="1099">
          <cell r="H1099" t="str">
            <v>ORD 1850070100</v>
          </cell>
        </row>
        <row r="1100">
          <cell r="H1100" t="str">
            <v>ORD 1850070100</v>
          </cell>
        </row>
        <row r="1101">
          <cell r="H1101" t="str">
            <v>ORD 1850070100</v>
          </cell>
        </row>
        <row r="1102">
          <cell r="H1102" t="str">
            <v>ORD 1850070100</v>
          </cell>
        </row>
        <row r="1103">
          <cell r="H1103" t="str">
            <v>ORD 1850070100</v>
          </cell>
        </row>
        <row r="1104">
          <cell r="H1104" t="str">
            <v>ORD 1850070102</v>
          </cell>
        </row>
        <row r="1105">
          <cell r="H1105" t="str">
            <v>ORD 1850070100</v>
          </cell>
        </row>
        <row r="1106">
          <cell r="H1106" t="str">
            <v>ORD 1850070102</v>
          </cell>
        </row>
        <row r="1107">
          <cell r="H1107" t="str">
            <v>ORD 1850070100</v>
          </cell>
        </row>
        <row r="1108">
          <cell r="H1108" t="str">
            <v>ORD 1850070103</v>
          </cell>
        </row>
        <row r="1109">
          <cell r="H1109" t="str">
            <v>ORD 1850070102</v>
          </cell>
        </row>
        <row r="1110">
          <cell r="H1110" t="str">
            <v>ORD 1850070100</v>
          </cell>
        </row>
        <row r="1111">
          <cell r="H1111" t="str">
            <v>ORD 1850070103</v>
          </cell>
        </row>
        <row r="1112">
          <cell r="H1112" t="str">
            <v>ORD 1850070102</v>
          </cell>
        </row>
        <row r="1113">
          <cell r="H1113" t="str">
            <v>ORD 1850070102</v>
          </cell>
        </row>
        <row r="1114">
          <cell r="H1114" t="str">
            <v>ORD 1850070103</v>
          </cell>
        </row>
        <row r="1115">
          <cell r="H1115" t="str">
            <v>ORD 1850070103</v>
          </cell>
        </row>
        <row r="1116">
          <cell r="H1116" t="str">
            <v>ORD 1850070102</v>
          </cell>
        </row>
        <row r="1117">
          <cell r="H1117" t="str">
            <v>ORD 1850070102</v>
          </cell>
        </row>
        <row r="1118">
          <cell r="H1118" t="str">
            <v>ORD 1850070102</v>
          </cell>
        </row>
        <row r="1119">
          <cell r="H1119" t="str">
            <v>ORD 1850070102</v>
          </cell>
        </row>
        <row r="1120">
          <cell r="H1120">
            <v>0</v>
          </cell>
        </row>
        <row r="1121">
          <cell r="H1121">
            <v>0</v>
          </cell>
        </row>
        <row r="1122">
          <cell r="H1122">
            <v>0</v>
          </cell>
        </row>
        <row r="1123">
          <cell r="H1123" t="str">
            <v>ORD 1850070102</v>
          </cell>
        </row>
        <row r="1124">
          <cell r="H1124" t="str">
            <v>ORD 1850070103</v>
          </cell>
        </row>
        <row r="1125">
          <cell r="H1125" t="str">
            <v>ORD 1850070103</v>
          </cell>
        </row>
        <row r="1126">
          <cell r="H1126" t="str">
            <v>ORD 1850070102</v>
          </cell>
        </row>
        <row r="1127">
          <cell r="H1127" t="str">
            <v>ORD 1850070103</v>
          </cell>
        </row>
        <row r="1128">
          <cell r="H1128" t="str">
            <v>ORD 1850070103</v>
          </cell>
        </row>
        <row r="1129">
          <cell r="H1129" t="str">
            <v>ORD 1850070103</v>
          </cell>
        </row>
        <row r="1130">
          <cell r="H1130" t="str">
            <v>ORD 1850070103</v>
          </cell>
        </row>
        <row r="1131">
          <cell r="H1131" t="str">
            <v>ORD 1850070103</v>
          </cell>
        </row>
        <row r="1132">
          <cell r="H1132" t="str">
            <v>ORD 1850070103</v>
          </cell>
        </row>
        <row r="1133">
          <cell r="H1133" t="str">
            <v>ORD 1850070102</v>
          </cell>
        </row>
        <row r="1134">
          <cell r="H1134" t="str">
            <v>ORD 1850070103</v>
          </cell>
        </row>
        <row r="1135">
          <cell r="H1135" t="str">
            <v>ORD 1850070103</v>
          </cell>
        </row>
        <row r="1137">
          <cell r="H1137" t="str">
            <v>ORD 1850030902</v>
          </cell>
        </row>
        <row r="1138">
          <cell r="H1138" t="str">
            <v>ORD 1850031403</v>
          </cell>
        </row>
        <row r="1139">
          <cell r="H1139" t="str">
            <v>ORD 1850030700</v>
          </cell>
        </row>
        <row r="1140">
          <cell r="H1140" t="str">
            <v>ORD 1850030902</v>
          </cell>
        </row>
        <row r="1141">
          <cell r="H1141" t="str">
            <v>ORD 1850030700</v>
          </cell>
        </row>
        <row r="1142">
          <cell r="H1142" t="str">
            <v>ORD 1850030702</v>
          </cell>
        </row>
        <row r="1143">
          <cell r="H1143" t="str">
            <v>ORD 1850030701</v>
          </cell>
        </row>
        <row r="1144">
          <cell r="H1144" t="str">
            <v>ORD 1850030902</v>
          </cell>
        </row>
        <row r="1145">
          <cell r="H1145" t="str">
            <v>ORD 1850030703</v>
          </cell>
        </row>
        <row r="1146">
          <cell r="H1146" t="str">
            <v>ORD 1850030700</v>
          </cell>
        </row>
        <row r="1147">
          <cell r="H1147" t="str">
            <v>ORD 1850030702</v>
          </cell>
        </row>
        <row r="1148">
          <cell r="H1148" t="str">
            <v>ORD 1850030701</v>
          </cell>
        </row>
        <row r="1149">
          <cell r="H1149" t="str">
            <v>ORD 1850030702</v>
          </cell>
        </row>
        <row r="1150">
          <cell r="H1150" t="str">
            <v>ORD 1850030703</v>
          </cell>
        </row>
        <row r="1151">
          <cell r="H1151" t="str">
            <v>ORD 1850030902</v>
          </cell>
        </row>
        <row r="1152">
          <cell r="H1152" t="str">
            <v>ORD 1850030701</v>
          </cell>
        </row>
        <row r="1153">
          <cell r="H1153" t="str">
            <v>ORD 1850030700</v>
          </cell>
        </row>
        <row r="1154">
          <cell r="H1154" t="str">
            <v>ORD 1850030902</v>
          </cell>
        </row>
        <row r="1155">
          <cell r="H1155" t="str">
            <v>ORD 1850030702</v>
          </cell>
        </row>
        <row r="1156">
          <cell r="H1156" t="str">
            <v>ORD 1850030702</v>
          </cell>
        </row>
        <row r="1157">
          <cell r="H1157" t="str">
            <v>ORD 1850030702</v>
          </cell>
        </row>
        <row r="1158">
          <cell r="H1158" t="str">
            <v>ORD 1850031403</v>
          </cell>
        </row>
        <row r="1159">
          <cell r="H1159" t="str">
            <v>ORD 1850030700</v>
          </cell>
        </row>
        <row r="1160">
          <cell r="H1160" t="str">
            <v>ORD 1850030702</v>
          </cell>
        </row>
        <row r="1161">
          <cell r="H1161" t="str">
            <v>ORD 1850030902</v>
          </cell>
        </row>
        <row r="1162">
          <cell r="H1162" t="str">
            <v>ORD 1850030702</v>
          </cell>
        </row>
        <row r="1163">
          <cell r="H1163" t="str">
            <v>ORD 1850030902</v>
          </cell>
        </row>
        <row r="1164">
          <cell r="H1164" t="str">
            <v>ORD 1850030701</v>
          </cell>
        </row>
        <row r="1165">
          <cell r="H1165" t="str">
            <v>ORD 1850030703</v>
          </cell>
        </row>
        <row r="1166">
          <cell r="H1166" t="str">
            <v>ORD 1850030702</v>
          </cell>
        </row>
        <row r="1167">
          <cell r="H1167" t="str">
            <v>ORD 1850030700</v>
          </cell>
        </row>
        <row r="1168">
          <cell r="H1168" t="str">
            <v>ORD 1850030701</v>
          </cell>
        </row>
        <row r="1169">
          <cell r="H1169" t="str">
            <v>ORD 1850030700</v>
          </cell>
        </row>
        <row r="1170">
          <cell r="H1170" t="str">
            <v>ORD 1850030701</v>
          </cell>
        </row>
        <row r="1171">
          <cell r="H1171" t="str">
            <v>ORD 1850030902</v>
          </cell>
        </row>
        <row r="1172">
          <cell r="H1172" t="str">
            <v>ORD 1850030700</v>
          </cell>
        </row>
        <row r="1173">
          <cell r="H1173" t="str">
            <v>ORD 1850030701</v>
          </cell>
        </row>
        <row r="1174">
          <cell r="H1174">
            <v>0</v>
          </cell>
        </row>
        <row r="1175">
          <cell r="H1175">
            <v>0</v>
          </cell>
        </row>
        <row r="1176">
          <cell r="H1176">
            <v>0</v>
          </cell>
        </row>
        <row r="1177">
          <cell r="H1177">
            <v>0</v>
          </cell>
        </row>
        <row r="1178">
          <cell r="H1178">
            <v>0</v>
          </cell>
        </row>
        <row r="1179">
          <cell r="H1179" t="str">
            <v>ORD 1850030902</v>
          </cell>
        </row>
        <row r="1180">
          <cell r="H1180" t="str">
            <v>ORD 1850030902</v>
          </cell>
        </row>
        <row r="1181">
          <cell r="H1181">
            <v>0</v>
          </cell>
        </row>
        <row r="1182">
          <cell r="H1182">
            <v>0</v>
          </cell>
        </row>
        <row r="1183">
          <cell r="H1183">
            <v>0</v>
          </cell>
        </row>
        <row r="1184">
          <cell r="H1184" t="str">
            <v>ORD 1850030701</v>
          </cell>
        </row>
        <row r="1185">
          <cell r="H1185" t="str">
            <v>ORD 1850030702</v>
          </cell>
        </row>
        <row r="1186">
          <cell r="H1186" t="str">
            <v>ORD 1850030702</v>
          </cell>
        </row>
        <row r="1187">
          <cell r="H1187" t="str">
            <v>ORD 1850030703</v>
          </cell>
        </row>
        <row r="1188">
          <cell r="H1188" t="str">
            <v>ORD 1850030702</v>
          </cell>
        </row>
        <row r="1189">
          <cell r="H1189" t="str">
            <v>ORD 1850030700</v>
          </cell>
        </row>
        <row r="1190">
          <cell r="H1190" t="str">
            <v>ORD 1850030902</v>
          </cell>
        </row>
        <row r="1191">
          <cell r="H1191" t="str">
            <v>ORD 1850030902</v>
          </cell>
        </row>
        <row r="1192">
          <cell r="H1192" t="str">
            <v>ORD 1850030902</v>
          </cell>
        </row>
        <row r="1193">
          <cell r="H1193" t="str">
            <v>ORD 1850030701</v>
          </cell>
        </row>
        <row r="1194">
          <cell r="H1194" t="str">
            <v>ORD 1850030701</v>
          </cell>
        </row>
        <row r="1195">
          <cell r="H1195" t="str">
            <v>ORD 1850030902</v>
          </cell>
        </row>
        <row r="1196">
          <cell r="H1196" t="str">
            <v>ORD 1850030902</v>
          </cell>
        </row>
        <row r="1197">
          <cell r="H1197" t="str">
            <v>ORD 1850030700</v>
          </cell>
        </row>
        <row r="1198">
          <cell r="H1198" t="str">
            <v>ORD 1850030902</v>
          </cell>
        </row>
        <row r="1199">
          <cell r="H1199" t="str">
            <v>ORD 1850030902</v>
          </cell>
        </row>
        <row r="1200">
          <cell r="H1200" t="str">
            <v>ORD 1850030701</v>
          </cell>
        </row>
        <row r="1201">
          <cell r="H1201" t="str">
            <v>ORD 1850030702</v>
          </cell>
        </row>
        <row r="1202">
          <cell r="H1202" t="str">
            <v>ORD 1850030700</v>
          </cell>
        </row>
        <row r="1203">
          <cell r="H1203" t="str">
            <v>ORD 1850030702</v>
          </cell>
        </row>
        <row r="1204">
          <cell r="H1204" t="str">
            <v>ORD 1850030702</v>
          </cell>
        </row>
        <row r="1205">
          <cell r="H1205" t="str">
            <v>ORD 1850030702</v>
          </cell>
        </row>
        <row r="1206">
          <cell r="H1206" t="str">
            <v>ORD 1850030701</v>
          </cell>
        </row>
        <row r="1207">
          <cell r="H1207" t="str">
            <v>ORD 1850030701</v>
          </cell>
        </row>
        <row r="1208">
          <cell r="H1208" t="str">
            <v>ORD 1850030703</v>
          </cell>
        </row>
        <row r="1209">
          <cell r="H1209" t="str">
            <v>ORD 1850030701</v>
          </cell>
        </row>
        <row r="1210">
          <cell r="H1210" t="str">
            <v>ORD 1850030701</v>
          </cell>
        </row>
        <row r="1211">
          <cell r="H1211" t="str">
            <v>ORD 1850030702</v>
          </cell>
        </row>
        <row r="1212">
          <cell r="H1212" t="str">
            <v>ORD 1850030700</v>
          </cell>
        </row>
        <row r="1213">
          <cell r="H1213" t="str">
            <v>ORD 1850030701</v>
          </cell>
        </row>
        <row r="1214">
          <cell r="H1214" t="str">
            <v>ORD 1850030702</v>
          </cell>
        </row>
        <row r="1215">
          <cell r="H1215" t="str">
            <v>ORD 1850030703</v>
          </cell>
        </row>
        <row r="1216">
          <cell r="H1216" t="str">
            <v>ORD 1850030701</v>
          </cell>
        </row>
        <row r="1217">
          <cell r="H1217" t="str">
            <v>ORD 1850030701</v>
          </cell>
        </row>
        <row r="1218">
          <cell r="H1218" t="str">
            <v>ORD 1850030701</v>
          </cell>
        </row>
        <row r="1219">
          <cell r="H1219" t="str">
            <v>ORD 1850030703</v>
          </cell>
        </row>
        <row r="1220">
          <cell r="H1220" t="str">
            <v>ORD 1850030701</v>
          </cell>
        </row>
        <row r="1221">
          <cell r="H1221" t="str">
            <v>ORD 1850030703</v>
          </cell>
        </row>
        <row r="1222">
          <cell r="H1222" t="str">
            <v>ORD 1850030701</v>
          </cell>
        </row>
        <row r="1223">
          <cell r="H1223" t="str">
            <v>ORD 1850030701</v>
          </cell>
        </row>
        <row r="1224">
          <cell r="H1224" t="str">
            <v>ORD 1850030700</v>
          </cell>
        </row>
        <row r="1225">
          <cell r="H1225" t="str">
            <v>ORD 1850030701</v>
          </cell>
        </row>
        <row r="1226">
          <cell r="H1226" t="str">
            <v>ORD 1850030702</v>
          </cell>
        </row>
        <row r="1227">
          <cell r="H1227" t="str">
            <v>ORD 1850030703</v>
          </cell>
        </row>
        <row r="1228">
          <cell r="H1228" t="str">
            <v>ORD 1850030701</v>
          </cell>
        </row>
        <row r="1229">
          <cell r="H1229" t="str">
            <v>ORD 1850030702</v>
          </cell>
        </row>
        <row r="1230">
          <cell r="H1230" t="str">
            <v>ORD 1850030902</v>
          </cell>
        </row>
        <row r="1231">
          <cell r="H1231" t="str">
            <v>ORD 1850030700</v>
          </cell>
        </row>
        <row r="1232">
          <cell r="H1232" t="str">
            <v>ORD 1850030701</v>
          </cell>
        </row>
        <row r="1233">
          <cell r="H1233" t="str">
            <v>ORD 1850030703</v>
          </cell>
        </row>
        <row r="1234">
          <cell r="H1234" t="str">
            <v>ORD 1850030702</v>
          </cell>
        </row>
        <row r="1235">
          <cell r="H1235" t="str">
            <v>ORD 1850030700</v>
          </cell>
        </row>
        <row r="1236">
          <cell r="H1236" t="str">
            <v>ORD 1850030902</v>
          </cell>
        </row>
        <row r="1237">
          <cell r="H1237" t="str">
            <v>ORD 1850030703</v>
          </cell>
        </row>
        <row r="1238">
          <cell r="H1238" t="str">
            <v>ORD 1850030700</v>
          </cell>
        </row>
        <row r="1239">
          <cell r="H1239" t="str">
            <v>ORD 1850030701</v>
          </cell>
        </row>
        <row r="1240">
          <cell r="H1240" t="str">
            <v>ORD 1850030702</v>
          </cell>
        </row>
        <row r="1241">
          <cell r="H1241" t="str">
            <v>ORD 1850030902</v>
          </cell>
        </row>
        <row r="1242">
          <cell r="H1242" t="str">
            <v>ORD 1850030703</v>
          </cell>
        </row>
        <row r="1243">
          <cell r="H1243" t="str">
            <v>ORD 1850030701</v>
          </cell>
        </row>
        <row r="1244">
          <cell r="H1244" t="str">
            <v>ORD 1850030702</v>
          </cell>
        </row>
        <row r="1245">
          <cell r="H1245" t="str">
            <v>ORD 1850030702</v>
          </cell>
        </row>
        <row r="1246">
          <cell r="H1246" t="str">
            <v>ORD 1850030702</v>
          </cell>
        </row>
        <row r="1247">
          <cell r="H1247" t="str">
            <v>ORD 1850030703</v>
          </cell>
        </row>
        <row r="1248">
          <cell r="H1248" t="str">
            <v>ORD 1850030703</v>
          </cell>
        </row>
        <row r="1249">
          <cell r="H1249" t="str">
            <v>ORD 1850030701</v>
          </cell>
        </row>
        <row r="1250">
          <cell r="H1250" t="str">
            <v>ORD 1850030701</v>
          </cell>
        </row>
        <row r="1251">
          <cell r="H1251" t="str">
            <v>ORD 1850030701</v>
          </cell>
        </row>
        <row r="1252">
          <cell r="H1252" t="str">
            <v>ORD 1850030702</v>
          </cell>
        </row>
        <row r="1253">
          <cell r="H1253" t="str">
            <v>ORD 1850030703</v>
          </cell>
        </row>
        <row r="1254">
          <cell r="H1254" t="str">
            <v>ORD 1850030402</v>
          </cell>
        </row>
        <row r="1255">
          <cell r="H1255" t="str">
            <v>ORD 1850030402</v>
          </cell>
        </row>
        <row r="1256">
          <cell r="H1256" t="str">
            <v>ORD 1850030702</v>
          </cell>
        </row>
        <row r="1257">
          <cell r="H1257" t="str">
            <v>ORD 1850030701</v>
          </cell>
        </row>
        <row r="1258">
          <cell r="H1258" t="str">
            <v>ORD 1850030703</v>
          </cell>
        </row>
        <row r="1259">
          <cell r="H1259" t="str">
            <v>ORD 1850030702</v>
          </cell>
        </row>
        <row r="1260">
          <cell r="H1260" t="str">
            <v>ORD 1850030701</v>
          </cell>
        </row>
        <row r="1261">
          <cell r="H1261" t="str">
            <v>ORD 1850030703</v>
          </cell>
        </row>
        <row r="1262">
          <cell r="H1262" t="str">
            <v>ORD 1850030400</v>
          </cell>
        </row>
        <row r="1263">
          <cell r="H1263">
            <v>0</v>
          </cell>
        </row>
        <row r="1264">
          <cell r="H1264" t="str">
            <v>ORD 1850030902</v>
          </cell>
        </row>
        <row r="1265">
          <cell r="H1265" t="str">
            <v>ORD 1850030701</v>
          </cell>
        </row>
        <row r="1266">
          <cell r="H1266" t="str">
            <v>ORD 1850030702</v>
          </cell>
        </row>
        <row r="1267">
          <cell r="H1267" t="str">
            <v>ORD 1850030703</v>
          </cell>
        </row>
        <row r="1268">
          <cell r="H1268" t="str">
            <v>ORD 1850030902</v>
          </cell>
        </row>
        <row r="1269">
          <cell r="H1269" t="str">
            <v>ORD 1850030701</v>
          </cell>
        </row>
        <row r="1270">
          <cell r="H1270" t="str">
            <v>ORD 1850030702</v>
          </cell>
        </row>
        <row r="1271">
          <cell r="H1271" t="str">
            <v>ORD 1850030703</v>
          </cell>
        </row>
        <row r="1272">
          <cell r="H1272" t="str">
            <v>ORD 1850030902</v>
          </cell>
        </row>
        <row r="1273">
          <cell r="H1273" t="str">
            <v>ORD 1850030701</v>
          </cell>
        </row>
        <row r="1274">
          <cell r="H1274" t="str">
            <v>ORD 1850030703</v>
          </cell>
        </row>
        <row r="1275">
          <cell r="H1275" t="str">
            <v>ORD 1850030701</v>
          </cell>
        </row>
        <row r="1276">
          <cell r="H1276" t="str">
            <v>ORD 1850030701</v>
          </cell>
        </row>
        <row r="1277">
          <cell r="H1277" t="str">
            <v>ORD 1850030701</v>
          </cell>
        </row>
        <row r="1278">
          <cell r="H1278" t="str">
            <v>ORD 1850030701</v>
          </cell>
        </row>
        <row r="1279">
          <cell r="H1279" t="str">
            <v>ORD 1850030701</v>
          </cell>
        </row>
        <row r="1280">
          <cell r="H1280" t="str">
            <v>ORD 1850030701</v>
          </cell>
        </row>
        <row r="1281">
          <cell r="H1281" t="str">
            <v>ORD 1850030702</v>
          </cell>
        </row>
        <row r="1282">
          <cell r="H1282" t="str">
            <v>ORD 1850030902</v>
          </cell>
        </row>
        <row r="1283">
          <cell r="H1283" t="str">
            <v>ORD 1850030703</v>
          </cell>
        </row>
        <row r="1284">
          <cell r="H1284" t="str">
            <v>ORD 1850030701</v>
          </cell>
        </row>
        <row r="1285">
          <cell r="H1285" t="str">
            <v>ORD 1850030902</v>
          </cell>
        </row>
        <row r="1286">
          <cell r="H1286" t="str">
            <v>ORD 1850030703</v>
          </cell>
        </row>
        <row r="1287">
          <cell r="H1287" t="str">
            <v>ORD 1850030703</v>
          </cell>
        </row>
        <row r="1288">
          <cell r="H1288" t="str">
            <v>ORD 1850030902</v>
          </cell>
        </row>
        <row r="1289">
          <cell r="H1289" t="str">
            <v>ORD 1850030700</v>
          </cell>
        </row>
        <row r="1290">
          <cell r="H1290" t="str">
            <v>ORD 1850030902</v>
          </cell>
        </row>
        <row r="1291">
          <cell r="H1291" t="str">
            <v>ORD 1850030902</v>
          </cell>
        </row>
        <row r="1292">
          <cell r="H1292" t="str">
            <v>ORD 1850030700</v>
          </cell>
        </row>
        <row r="1293">
          <cell r="H1293" t="str">
            <v>ORD 1850030701</v>
          </cell>
        </row>
        <row r="1294">
          <cell r="H1294">
            <v>0</v>
          </cell>
        </row>
        <row r="1295">
          <cell r="H1295">
            <v>0</v>
          </cell>
        </row>
        <row r="1296">
          <cell r="H1296">
            <v>0</v>
          </cell>
        </row>
        <row r="1297">
          <cell r="H1297">
            <v>0</v>
          </cell>
        </row>
        <row r="1298">
          <cell r="H1298">
            <v>0</v>
          </cell>
        </row>
        <row r="1299">
          <cell r="H1299">
            <v>0</v>
          </cell>
        </row>
        <row r="1300">
          <cell r="H1300" t="str">
            <v>ORD 1850030902</v>
          </cell>
        </row>
        <row r="1301">
          <cell r="H1301" t="str">
            <v>ORD 1850030701</v>
          </cell>
        </row>
        <row r="1302">
          <cell r="H1302" t="str">
            <v>ORD 1850030703</v>
          </cell>
        </row>
        <row r="1303">
          <cell r="H1303">
            <v>0</v>
          </cell>
        </row>
        <row r="1304">
          <cell r="H1304" t="str">
            <v>ORD 1850030902</v>
          </cell>
        </row>
        <row r="1305">
          <cell r="H1305" t="str">
            <v>ORD 1850030701</v>
          </cell>
        </row>
        <row r="1306">
          <cell r="H1306" t="str">
            <v>ORD 1850030402</v>
          </cell>
        </row>
        <row r="1307">
          <cell r="H1307" t="str">
            <v>ORD 1850030703</v>
          </cell>
        </row>
        <row r="1309">
          <cell r="H1309" t="str">
            <v>ORD 1850020501</v>
          </cell>
        </row>
        <row r="1310">
          <cell r="H1310" t="str">
            <v>ORD 1850020501</v>
          </cell>
        </row>
        <row r="1311">
          <cell r="H1311" t="str">
            <v>ORD 1850020501</v>
          </cell>
        </row>
        <row r="1312">
          <cell r="H1312" t="str">
            <v>ORD 1850020501</v>
          </cell>
        </row>
        <row r="1313">
          <cell r="H1313" t="str">
            <v>ORD 1850020501</v>
          </cell>
        </row>
        <row r="1314">
          <cell r="H1314" t="str">
            <v>ORD 1850020501</v>
          </cell>
        </row>
        <row r="1315">
          <cell r="H1315" t="str">
            <v>ORD 1850020501</v>
          </cell>
        </row>
        <row r="1316">
          <cell r="H1316" t="str">
            <v>ORD 1850020501</v>
          </cell>
        </row>
        <row r="1317">
          <cell r="H1317" t="str">
            <v>ORD 1850020501</v>
          </cell>
        </row>
        <row r="1318">
          <cell r="H1318" t="str">
            <v>ORD 1850020501</v>
          </cell>
        </row>
        <row r="1319">
          <cell r="H1319" t="str">
            <v>ORD 1850020501</v>
          </cell>
        </row>
        <row r="1320">
          <cell r="H1320" t="str">
            <v>ORD 1850020501</v>
          </cell>
        </row>
        <row r="1321">
          <cell r="H1321" t="str">
            <v>ORD 1850020501</v>
          </cell>
        </row>
        <row r="1322">
          <cell r="H1322" t="str">
            <v>ORD 1850020501</v>
          </cell>
        </row>
        <row r="1323">
          <cell r="H1323" t="str">
            <v>ORD 1850020501</v>
          </cell>
        </row>
        <row r="1324">
          <cell r="H1324" t="str">
            <v>ORD 1850020501</v>
          </cell>
        </row>
        <row r="1325">
          <cell r="H1325" t="str">
            <v>ORD 1850020501</v>
          </cell>
        </row>
        <row r="1326">
          <cell r="H1326" t="str">
            <v>ORD 1850020501</v>
          </cell>
        </row>
        <row r="1327">
          <cell r="H1327" t="str">
            <v>ORD 1850020501</v>
          </cell>
        </row>
        <row r="1328">
          <cell r="H1328" t="str">
            <v>ORD 1850020501</v>
          </cell>
        </row>
        <row r="1329">
          <cell r="H1329" t="str">
            <v>ORD 1850020501</v>
          </cell>
        </row>
        <row r="1330">
          <cell r="H1330" t="str">
            <v>ORD 1850020501</v>
          </cell>
        </row>
        <row r="1331">
          <cell r="H1331" t="str">
            <v>ORD 1850020501</v>
          </cell>
        </row>
        <row r="1332">
          <cell r="H1332" t="str">
            <v>ORD 1850020501</v>
          </cell>
        </row>
        <row r="1333">
          <cell r="H1333" t="str">
            <v>ORD 1850020501</v>
          </cell>
        </row>
        <row r="1334">
          <cell r="H1334" t="str">
            <v>ORD 1850020501</v>
          </cell>
        </row>
        <row r="1335">
          <cell r="H1335" t="str">
            <v>ORD 1850020501</v>
          </cell>
        </row>
        <row r="1336">
          <cell r="H1336" t="str">
            <v>ORD 1850020501</v>
          </cell>
        </row>
        <row r="1337">
          <cell r="H1337" t="str">
            <v>ORD 1850020501</v>
          </cell>
        </row>
        <row r="1338">
          <cell r="H1338" t="str">
            <v>ORD 1850020501</v>
          </cell>
        </row>
        <row r="1339">
          <cell r="H1339" t="str">
            <v>ORD 1850020501</v>
          </cell>
        </row>
        <row r="1340">
          <cell r="H1340" t="str">
            <v>ORD 1850020501</v>
          </cell>
        </row>
        <row r="1341">
          <cell r="H1341" t="str">
            <v>ORD 1850020501</v>
          </cell>
        </row>
        <row r="1342">
          <cell r="H1342">
            <v>0</v>
          </cell>
        </row>
        <row r="1343">
          <cell r="H1343" t="str">
            <v>ORD 1850020501</v>
          </cell>
        </row>
        <row r="1344">
          <cell r="H1344" t="str">
            <v>ORD 1850020501</v>
          </cell>
        </row>
        <row r="1345">
          <cell r="H1345" t="str">
            <v>ORD 1850020501</v>
          </cell>
        </row>
        <row r="1346">
          <cell r="H1346" t="str">
            <v>ORD 1850020501</v>
          </cell>
        </row>
        <row r="1347">
          <cell r="H1347">
            <v>0</v>
          </cell>
        </row>
        <row r="1348">
          <cell r="H1348" t="str">
            <v>ORD 1850020501</v>
          </cell>
        </row>
        <row r="1349">
          <cell r="H1349" t="str">
            <v>ORD 1850020501</v>
          </cell>
        </row>
        <row r="1350">
          <cell r="H1350">
            <v>0</v>
          </cell>
        </row>
        <row r="1351">
          <cell r="H1351" t="str">
            <v>ORD 1850020501</v>
          </cell>
        </row>
        <row r="1352">
          <cell r="H1352" t="str">
            <v>ORD 1850020501</v>
          </cell>
        </row>
        <row r="1353">
          <cell r="H1353">
            <v>0</v>
          </cell>
        </row>
        <row r="1354">
          <cell r="H1354" t="str">
            <v>ORD 1850020501</v>
          </cell>
        </row>
        <row r="1355">
          <cell r="H1355" t="str">
            <v>ORD 1850020501</v>
          </cell>
        </row>
        <row r="1357">
          <cell r="H1357">
            <v>0</v>
          </cell>
        </row>
        <row r="1358">
          <cell r="H1358">
            <v>0</v>
          </cell>
        </row>
        <row r="1359">
          <cell r="H1359">
            <v>0</v>
          </cell>
        </row>
        <row r="1360">
          <cell r="H1360">
            <v>0</v>
          </cell>
        </row>
        <row r="1361">
          <cell r="H1361" t="str">
            <v>ORD 1850020202</v>
          </cell>
        </row>
        <row r="1362">
          <cell r="H1362" t="str">
            <v>ORD 1850020202</v>
          </cell>
        </row>
        <row r="1363">
          <cell r="H1363" t="str">
            <v>ORD 1850020202</v>
          </cell>
        </row>
        <row r="1364">
          <cell r="H1364" t="str">
            <v>ORD 1850020202</v>
          </cell>
        </row>
        <row r="1365">
          <cell r="H1365" t="str">
            <v>ORD 1850020202</v>
          </cell>
        </row>
        <row r="1366">
          <cell r="H1366" t="str">
            <v>ORD 1850020202</v>
          </cell>
        </row>
        <row r="1367">
          <cell r="H1367" t="str">
            <v>ORD 1850020202</v>
          </cell>
        </row>
        <row r="1368">
          <cell r="H1368" t="str">
            <v>ORD 1850020202</v>
          </cell>
        </row>
        <row r="1369">
          <cell r="H1369" t="str">
            <v>ORD 1850020202</v>
          </cell>
        </row>
        <row r="1370">
          <cell r="H1370" t="str">
            <v>ORD 1850020202</v>
          </cell>
        </row>
        <row r="1371">
          <cell r="H1371" t="str">
            <v>ORD 1850020202</v>
          </cell>
        </row>
        <row r="1372">
          <cell r="H1372" t="str">
            <v>ORD 1850020202</v>
          </cell>
        </row>
        <row r="1373">
          <cell r="H1373" t="str">
            <v>ORD 1850020202</v>
          </cell>
        </row>
        <row r="1374">
          <cell r="H1374">
            <v>0</v>
          </cell>
        </row>
        <row r="1375">
          <cell r="H1375">
            <v>0</v>
          </cell>
        </row>
        <row r="1376">
          <cell r="H1376" t="str">
            <v>ORD 1850020202</v>
          </cell>
        </row>
        <row r="1377">
          <cell r="H1377">
            <v>0</v>
          </cell>
        </row>
        <row r="1378">
          <cell r="H1378">
            <v>0</v>
          </cell>
        </row>
        <row r="1379">
          <cell r="H1379">
            <v>0</v>
          </cell>
        </row>
        <row r="1380">
          <cell r="H1380">
            <v>0</v>
          </cell>
        </row>
        <row r="1381">
          <cell r="H1381">
            <v>0</v>
          </cell>
        </row>
        <row r="1382">
          <cell r="H1382">
            <v>0</v>
          </cell>
        </row>
        <row r="1383">
          <cell r="H1383">
            <v>0</v>
          </cell>
        </row>
        <row r="1384">
          <cell r="H1384">
            <v>0</v>
          </cell>
        </row>
        <row r="1385">
          <cell r="H1385">
            <v>0</v>
          </cell>
        </row>
        <row r="1386">
          <cell r="H1386">
            <v>0</v>
          </cell>
        </row>
        <row r="1387">
          <cell r="H1387">
            <v>0</v>
          </cell>
        </row>
        <row r="1388">
          <cell r="H1388">
            <v>0</v>
          </cell>
        </row>
        <row r="1389">
          <cell r="H1389">
            <v>0</v>
          </cell>
        </row>
        <row r="1390">
          <cell r="H1390">
            <v>0</v>
          </cell>
        </row>
        <row r="1391">
          <cell r="H1391" t="str">
            <v>ORD 1850020202</v>
          </cell>
        </row>
        <row r="1392">
          <cell r="H1392">
            <v>0</v>
          </cell>
        </row>
        <row r="1393">
          <cell r="H1393">
            <v>0</v>
          </cell>
        </row>
        <row r="1394">
          <cell r="H1394">
            <v>0</v>
          </cell>
        </row>
        <row r="1395">
          <cell r="H1395">
            <v>0</v>
          </cell>
        </row>
        <row r="1396">
          <cell r="H1396">
            <v>0</v>
          </cell>
        </row>
        <row r="1397">
          <cell r="H1397">
            <v>0</v>
          </cell>
        </row>
        <row r="1398">
          <cell r="H1398">
            <v>0</v>
          </cell>
        </row>
        <row r="1399">
          <cell r="H1399">
            <v>0</v>
          </cell>
        </row>
        <row r="1400">
          <cell r="H1400" t="str">
            <v>ORD 1850020202</v>
          </cell>
        </row>
        <row r="1401">
          <cell r="H1401" t="str">
            <v>ORD 1850020202</v>
          </cell>
        </row>
        <row r="1402">
          <cell r="H1402" t="str">
            <v>ORD 1850020202</v>
          </cell>
        </row>
        <row r="1403">
          <cell r="H1403">
            <v>0</v>
          </cell>
        </row>
        <row r="1404">
          <cell r="H1404">
            <v>0</v>
          </cell>
        </row>
        <row r="1405">
          <cell r="H1405">
            <v>0</v>
          </cell>
        </row>
        <row r="1406">
          <cell r="H1406" t="str">
            <v>ORD 1850020202</v>
          </cell>
        </row>
        <row r="1407">
          <cell r="H1407" t="str">
            <v>ORD 1850020202</v>
          </cell>
        </row>
        <row r="1408">
          <cell r="H1408" t="str">
            <v>ORD 1850020202</v>
          </cell>
        </row>
        <row r="1409">
          <cell r="H1409" t="str">
            <v>ORD 1850020202</v>
          </cell>
        </row>
        <row r="1410">
          <cell r="H1410">
            <v>0</v>
          </cell>
        </row>
        <row r="1411">
          <cell r="H1411" t="str">
            <v>ORD 1850020200</v>
          </cell>
        </row>
        <row r="1412">
          <cell r="H1412" t="str">
            <v>ORD 1850020202</v>
          </cell>
        </row>
        <row r="1413">
          <cell r="H1413" t="str">
            <v>ORD 1850020202</v>
          </cell>
        </row>
        <row r="1414">
          <cell r="H1414" t="str">
            <v>ORD 1850020202</v>
          </cell>
        </row>
        <row r="1415">
          <cell r="H1415" t="str">
            <v>ORD 1850020202</v>
          </cell>
        </row>
        <row r="1416">
          <cell r="H1416" t="str">
            <v>ORD 1850020202</v>
          </cell>
        </row>
        <row r="1417">
          <cell r="H1417" t="str">
            <v>ORD 1850020202</v>
          </cell>
        </row>
        <row r="1418">
          <cell r="H1418" t="str">
            <v>ORD 1850020202</v>
          </cell>
        </row>
        <row r="1419">
          <cell r="H1419" t="str">
            <v>ORD 1850020202</v>
          </cell>
        </row>
        <row r="1420">
          <cell r="H1420" t="str">
            <v>ORD 1850020202</v>
          </cell>
        </row>
        <row r="1421">
          <cell r="H1421" t="str">
            <v>ORD 1850020202</v>
          </cell>
        </row>
        <row r="1422">
          <cell r="H1422" t="str">
            <v>ORD 1850020202</v>
          </cell>
        </row>
        <row r="1423">
          <cell r="H1423" t="str">
            <v>ORD 1850020202</v>
          </cell>
        </row>
        <row r="1424">
          <cell r="H1424" t="str">
            <v>ORD 1850020202</v>
          </cell>
        </row>
        <row r="1425">
          <cell r="H1425" t="str">
            <v>ORD 1850020202</v>
          </cell>
        </row>
        <row r="1426">
          <cell r="H1426" t="str">
            <v>ORD 1850020202</v>
          </cell>
        </row>
        <row r="1427">
          <cell r="H1427" t="str">
            <v>ORD 1850020202</v>
          </cell>
        </row>
        <row r="1428">
          <cell r="H1428" t="str">
            <v>ORD 1850020202</v>
          </cell>
        </row>
        <row r="1429">
          <cell r="H1429" t="str">
            <v>ORD 1850020202</v>
          </cell>
        </row>
        <row r="1430">
          <cell r="H1430" t="str">
            <v>ORD 1850020202</v>
          </cell>
        </row>
        <row r="1431">
          <cell r="H1431" t="str">
            <v>ORD 1850020202</v>
          </cell>
        </row>
        <row r="1432">
          <cell r="H1432" t="str">
            <v>ORD 1850020202</v>
          </cell>
        </row>
        <row r="1433">
          <cell r="H1433" t="str">
            <v>ORD 1850020202</v>
          </cell>
        </row>
        <row r="1434">
          <cell r="H1434">
            <v>0</v>
          </cell>
        </row>
        <row r="1435">
          <cell r="H1435" t="str">
            <v>ORD 1850020202</v>
          </cell>
        </row>
        <row r="1436">
          <cell r="H1436" t="str">
            <v>ORD 1850020202</v>
          </cell>
        </row>
        <row r="1437">
          <cell r="H1437" t="str">
            <v>ORD 1850020202</v>
          </cell>
        </row>
        <row r="1438">
          <cell r="H1438" t="str">
            <v>ORD 1850020202</v>
          </cell>
        </row>
        <row r="1439">
          <cell r="H1439" t="str">
            <v>ORD 1850020202</v>
          </cell>
        </row>
        <row r="1440">
          <cell r="H1440" t="str">
            <v>ORD 1850020202</v>
          </cell>
        </row>
        <row r="1441">
          <cell r="H1441" t="str">
            <v>ORD 1850020202</v>
          </cell>
        </row>
        <row r="1442">
          <cell r="H1442" t="str">
            <v>ORD 1850020202</v>
          </cell>
        </row>
        <row r="1443">
          <cell r="H1443" t="str">
            <v>ORD 1850020202</v>
          </cell>
        </row>
        <row r="1444">
          <cell r="H1444" t="str">
            <v>ORD 1850020202</v>
          </cell>
        </row>
        <row r="1445">
          <cell r="H1445" t="str">
            <v>ORD 1850020202</v>
          </cell>
        </row>
        <row r="1446">
          <cell r="H1446" t="str">
            <v>ORD 1850020202</v>
          </cell>
        </row>
        <row r="1447">
          <cell r="H1447" t="str">
            <v>ORD 1850020202</v>
          </cell>
        </row>
        <row r="1448">
          <cell r="H1448">
            <v>0</v>
          </cell>
        </row>
        <row r="1449">
          <cell r="H1449" t="str">
            <v>ORD 1850020202</v>
          </cell>
        </row>
        <row r="1450">
          <cell r="H1450" t="str">
            <v>ORD 1850020202</v>
          </cell>
        </row>
        <row r="1451">
          <cell r="H1451" t="str">
            <v>ORD 1850020202</v>
          </cell>
        </row>
        <row r="1452">
          <cell r="H1452" t="str">
            <v>ORD 1850020202</v>
          </cell>
        </row>
        <row r="1453">
          <cell r="H1453" t="str">
            <v>ORD 1850020202</v>
          </cell>
        </row>
        <row r="1454">
          <cell r="H1454" t="str">
            <v>ORD 1850020202</v>
          </cell>
        </row>
        <row r="1455">
          <cell r="H1455" t="str">
            <v>ORD 1850020202</v>
          </cell>
        </row>
        <row r="1456">
          <cell r="H1456" t="str">
            <v>ORD 1850020202</v>
          </cell>
        </row>
        <row r="1457">
          <cell r="H1457" t="str">
            <v>ORD 1850020202</v>
          </cell>
        </row>
        <row r="1458">
          <cell r="H1458" t="str">
            <v>ORD 1850020202</v>
          </cell>
        </row>
        <row r="1459">
          <cell r="H1459" t="str">
            <v>ORD 1850020202</v>
          </cell>
        </row>
        <row r="1460">
          <cell r="H1460" t="str">
            <v>ORD 1850020202</v>
          </cell>
        </row>
        <row r="1461">
          <cell r="H1461" t="str">
            <v>ORD 1850020202</v>
          </cell>
        </row>
        <row r="1462">
          <cell r="H1462" t="str">
            <v>ORD 1850020202</v>
          </cell>
        </row>
        <row r="1463">
          <cell r="H1463" t="str">
            <v>ORD 1850020202</v>
          </cell>
        </row>
        <row r="1464">
          <cell r="H1464" t="str">
            <v>ORD 1850020202</v>
          </cell>
        </row>
        <row r="1465">
          <cell r="H1465" t="str">
            <v>ORD 1850020202</v>
          </cell>
        </row>
        <row r="1466">
          <cell r="H1466" t="str">
            <v>ORD 1850020202</v>
          </cell>
        </row>
        <row r="1467">
          <cell r="H1467" t="str">
            <v>ORD 1850020202</v>
          </cell>
        </row>
        <row r="1468">
          <cell r="H1468" t="str">
            <v>ORD 1850020202</v>
          </cell>
        </row>
        <row r="1469">
          <cell r="H1469">
            <v>0</v>
          </cell>
        </row>
        <row r="1470">
          <cell r="H1470" t="str">
            <v>ORD 1850020202</v>
          </cell>
        </row>
        <row r="1471">
          <cell r="H1471" t="str">
            <v>ORD 1850020202</v>
          </cell>
        </row>
        <row r="1472">
          <cell r="H1472" t="str">
            <v>ORD 1850020202</v>
          </cell>
        </row>
        <row r="1473">
          <cell r="H1473" t="str">
            <v>ORD 1850020202</v>
          </cell>
        </row>
        <row r="1474">
          <cell r="H1474" t="str">
            <v>ORD 1850020202</v>
          </cell>
        </row>
        <row r="1475">
          <cell r="H1475" t="str">
            <v>ORD 1850020202</v>
          </cell>
        </row>
        <row r="1476">
          <cell r="H1476" t="str">
            <v>ORD 1850020202</v>
          </cell>
        </row>
        <row r="1477">
          <cell r="H1477" t="str">
            <v>ORD 1850020202</v>
          </cell>
        </row>
        <row r="1478">
          <cell r="H1478" t="str">
            <v>ORD 1850020202</v>
          </cell>
        </row>
        <row r="1479">
          <cell r="H1479" t="str">
            <v>ORD 1850020202</v>
          </cell>
        </row>
        <row r="1480">
          <cell r="H1480" t="str">
            <v>ORD 1850020202</v>
          </cell>
        </row>
        <row r="1481">
          <cell r="H1481" t="str">
            <v>ORD 1850020202</v>
          </cell>
        </row>
        <row r="1482">
          <cell r="H1482" t="str">
            <v>ORD 1850020202</v>
          </cell>
        </row>
        <row r="1483">
          <cell r="H1483" t="str">
            <v>ORD 1850020202</v>
          </cell>
        </row>
        <row r="1484">
          <cell r="H1484" t="str">
            <v>ORD 1850020202</v>
          </cell>
        </row>
        <row r="1485">
          <cell r="H1485" t="str">
            <v>ORD 1850020202</v>
          </cell>
        </row>
        <row r="1486">
          <cell r="H1486" t="str">
            <v>ORD 1850020202</v>
          </cell>
        </row>
        <row r="1487">
          <cell r="H1487">
            <v>0</v>
          </cell>
        </row>
        <row r="1488">
          <cell r="H1488" t="str">
            <v>ORD 1850020102</v>
          </cell>
        </row>
        <row r="1489">
          <cell r="H1489" t="str">
            <v>ORD 1850020202</v>
          </cell>
        </row>
        <row r="1490">
          <cell r="H1490" t="str">
            <v>ORD 1850020202</v>
          </cell>
        </row>
        <row r="1491">
          <cell r="H1491">
            <v>0</v>
          </cell>
        </row>
        <row r="1492">
          <cell r="H1492" t="str">
            <v>ORD 1850020202</v>
          </cell>
        </row>
        <row r="1493">
          <cell r="H1493" t="str">
            <v>ORD 1850020202</v>
          </cell>
        </row>
        <row r="1494">
          <cell r="H1494" t="str">
            <v>ORD 1850020202</v>
          </cell>
        </row>
        <row r="1495">
          <cell r="H1495" t="str">
            <v>ORD 1850020202</v>
          </cell>
        </row>
        <row r="1496">
          <cell r="H1496" t="str">
            <v>ORD 1850020202</v>
          </cell>
        </row>
        <row r="1497">
          <cell r="H1497" t="str">
            <v>ORD 1850020202</v>
          </cell>
        </row>
        <row r="1498">
          <cell r="H1498" t="str">
            <v>ORD 1850020202</v>
          </cell>
        </row>
        <row r="1499">
          <cell r="H1499" t="str">
            <v>ORD 1850020202</v>
          </cell>
        </row>
        <row r="1500">
          <cell r="H1500" t="str">
            <v>ORD 1850020202</v>
          </cell>
        </row>
        <row r="1501">
          <cell r="H1501" t="str">
            <v>ORD 1850020202</v>
          </cell>
        </row>
        <row r="1502">
          <cell r="H1502" t="str">
            <v>ORD 1850020202</v>
          </cell>
        </row>
        <row r="1503">
          <cell r="H1503" t="str">
            <v>ORD 1850020202</v>
          </cell>
        </row>
        <row r="1504">
          <cell r="H1504" t="str">
            <v>ORD 1850020202</v>
          </cell>
        </row>
        <row r="1505">
          <cell r="H1505" t="str">
            <v>ORD 1850020202</v>
          </cell>
        </row>
        <row r="1506">
          <cell r="H1506" t="str">
            <v>ORD 1850020202</v>
          </cell>
        </row>
        <row r="1507">
          <cell r="H1507" t="str">
            <v>ORD 1850020202</v>
          </cell>
        </row>
        <row r="1508">
          <cell r="H1508" t="str">
            <v>ORD 1850020202</v>
          </cell>
        </row>
        <row r="1509">
          <cell r="H1509" t="str">
            <v>ORD 1850020202</v>
          </cell>
        </row>
        <row r="1510">
          <cell r="H1510" t="str">
            <v>ORD 1850020202</v>
          </cell>
        </row>
        <row r="1511">
          <cell r="H1511" t="str">
            <v>ORD 1850020202</v>
          </cell>
        </row>
        <row r="1512">
          <cell r="H1512" t="str">
            <v>ORD 1850020202</v>
          </cell>
        </row>
        <row r="1513">
          <cell r="H1513" t="str">
            <v>ORD 1850020202</v>
          </cell>
        </row>
        <row r="1514">
          <cell r="H1514" t="str">
            <v>ORD 1850020202</v>
          </cell>
        </row>
        <row r="1515">
          <cell r="H1515" t="str">
            <v>ORD 1850020202</v>
          </cell>
        </row>
        <row r="1516">
          <cell r="H1516" t="str">
            <v>ORD 1850020202</v>
          </cell>
        </row>
        <row r="1517">
          <cell r="H1517" t="str">
            <v>ORD 1850020202</v>
          </cell>
        </row>
        <row r="1518">
          <cell r="H1518" t="str">
            <v>ORD 1850020202</v>
          </cell>
        </row>
        <row r="1519">
          <cell r="A1519" t="str">
            <v>7098638</v>
          </cell>
          <cell r="B1519" t="str">
            <v>731200</v>
          </cell>
          <cell r="C1519" t="str">
            <v>Overhead Accruals</v>
          </cell>
          <cell r="D1519" t="str">
            <v>751001748</v>
          </cell>
          <cell r="E1519" t="str">
            <v>006</v>
          </cell>
          <cell r="F1519" t="str">
            <v>P5 Correct A/P Auto Accural</v>
          </cell>
          <cell r="G1519">
            <v>0</v>
          </cell>
          <cell r="H1519">
            <v>0</v>
          </cell>
          <cell r="I1519" t="str">
            <v>620110</v>
          </cell>
          <cell r="J1519" t="str">
            <v>Canteen Expenses</v>
          </cell>
          <cell r="K1519">
            <v>145.55000000000001</v>
          </cell>
          <cell r="L1519">
            <v>38138</v>
          </cell>
        </row>
        <row r="1520">
          <cell r="A1520" t="str">
            <v>7098638</v>
          </cell>
          <cell r="B1520" t="str">
            <v>731900</v>
          </cell>
          <cell r="C1520" t="str">
            <v>Other Fixed Expenses</v>
          </cell>
          <cell r="D1520" t="str">
            <v>360001007</v>
          </cell>
          <cell r="E1520" t="str">
            <v>006</v>
          </cell>
          <cell r="F1520" t="str">
            <v>Suzanne Thornton</v>
          </cell>
          <cell r="G1520">
            <v>0</v>
          </cell>
          <cell r="H1520">
            <v>0</v>
          </cell>
          <cell r="I1520" t="str">
            <v>362870</v>
          </cell>
          <cell r="J1520" t="str">
            <v>CHILDRENS COURTYARD THE</v>
          </cell>
          <cell r="K1520">
            <v>180</v>
          </cell>
          <cell r="L1520">
            <v>38139</v>
          </cell>
        </row>
        <row r="1521">
          <cell r="A1521" t="str">
            <v>7098638</v>
          </cell>
          <cell r="B1521" t="str">
            <v>752310</v>
          </cell>
          <cell r="C1521" t="str">
            <v>IM Cost Tr Exp Comp</v>
          </cell>
          <cell r="D1521" t="str">
            <v>758003972</v>
          </cell>
          <cell r="E1521" t="str">
            <v>006</v>
          </cell>
          <cell r="F1521" t="str">
            <v>BI Charge P6 / Teal Susan / US11</v>
          </cell>
          <cell r="G1521">
            <v>0</v>
          </cell>
          <cell r="H1521">
            <v>0</v>
          </cell>
          <cell r="I1521" t="str">
            <v>751310</v>
          </cell>
          <cell r="J1521" t="str">
            <v>IM Cost Tr Inc Comp</v>
          </cell>
          <cell r="K1521">
            <v>1957.5</v>
          </cell>
          <cell r="L1521">
            <v>38155</v>
          </cell>
        </row>
        <row r="1522">
          <cell r="A1522" t="str">
            <v>7098638</v>
          </cell>
          <cell r="B1522" t="str">
            <v>752720</v>
          </cell>
          <cell r="C1522" t="str">
            <v>BCS Cost Transf Exp</v>
          </cell>
          <cell r="D1522" t="str">
            <v>758004051</v>
          </cell>
          <cell r="E1522" t="str">
            <v>006</v>
          </cell>
          <cell r="F1522" t="str">
            <v>Service Charging, P06/2004</v>
          </cell>
          <cell r="G1522">
            <v>0</v>
          </cell>
          <cell r="H1522">
            <v>0</v>
          </cell>
          <cell r="I1522" t="str">
            <v>751720</v>
          </cell>
          <cell r="J1522" t="str">
            <v>BCS Cost Trans Inc</v>
          </cell>
          <cell r="K1522">
            <v>1597.04</v>
          </cell>
          <cell r="L1522">
            <v>38162</v>
          </cell>
        </row>
        <row r="1523">
          <cell r="A1523" t="str">
            <v>7098638</v>
          </cell>
          <cell r="B1523" t="str">
            <v>752730</v>
          </cell>
          <cell r="C1523" t="str">
            <v>Voice Cost Tran Exp</v>
          </cell>
          <cell r="D1523" t="str">
            <v>750001544</v>
          </cell>
          <cell r="E1523" t="str">
            <v>006</v>
          </cell>
          <cell r="F1523" t="str">
            <v>P6 T-Mobile Phone Accr #326663181</v>
          </cell>
          <cell r="G1523">
            <v>0</v>
          </cell>
          <cell r="H1523">
            <v>0</v>
          </cell>
          <cell r="I1523" t="str">
            <v>273900</v>
          </cell>
          <cell r="J1523" t="str">
            <v>Other Accr Expenses</v>
          </cell>
          <cell r="K1523">
            <v>3.33</v>
          </cell>
          <cell r="L1523">
            <v>38160</v>
          </cell>
        </row>
        <row r="1524">
          <cell r="A1524" t="str">
            <v>7098638</v>
          </cell>
          <cell r="B1524" t="str">
            <v>752730</v>
          </cell>
          <cell r="C1524" t="str">
            <v>Voice Cost Tran Exp</v>
          </cell>
          <cell r="D1524" t="str">
            <v>750001566</v>
          </cell>
          <cell r="E1524" t="str">
            <v>006</v>
          </cell>
          <cell r="F1524" t="str">
            <v>MAY04 MCI LONG DISTANCE ACCRUAL</v>
          </cell>
          <cell r="G1524">
            <v>0</v>
          </cell>
          <cell r="H1524">
            <v>0</v>
          </cell>
          <cell r="I1524" t="str">
            <v>751730</v>
          </cell>
          <cell r="J1524" t="str">
            <v>Voice Cost Tra Inc</v>
          </cell>
          <cell r="K1524">
            <v>32.17</v>
          </cell>
          <cell r="L1524">
            <v>38161</v>
          </cell>
        </row>
        <row r="1525">
          <cell r="A1525" t="str">
            <v>7098638</v>
          </cell>
          <cell r="B1525" t="str">
            <v>752730</v>
          </cell>
          <cell r="C1525" t="str">
            <v>Voice Cost Tran Exp</v>
          </cell>
          <cell r="D1525" t="str">
            <v>750001549</v>
          </cell>
          <cell r="E1525" t="str">
            <v>006</v>
          </cell>
          <cell r="F1525" t="str">
            <v>P5 AT&amp;T Mobile Accrual #8039 &amp; 8040</v>
          </cell>
          <cell r="G1525">
            <v>0</v>
          </cell>
          <cell r="H1525">
            <v>0</v>
          </cell>
          <cell r="I1525" t="str">
            <v>751730</v>
          </cell>
          <cell r="J1525" t="str">
            <v>Voice Cost Tra Inc</v>
          </cell>
          <cell r="K1525">
            <v>52.06</v>
          </cell>
          <cell r="L1525">
            <v>38160</v>
          </cell>
        </row>
        <row r="1526">
          <cell r="A1526" t="str">
            <v>7098638</v>
          </cell>
          <cell r="B1526" t="str">
            <v>752730</v>
          </cell>
          <cell r="C1526" t="str">
            <v>Voice Cost Tran Exp</v>
          </cell>
          <cell r="D1526" t="str">
            <v>360001058</v>
          </cell>
          <cell r="E1526" t="str">
            <v>006</v>
          </cell>
          <cell r="F1526" t="str">
            <v>INV#6/04PREFUNDTX CUSHMAN WAKEFIELD</v>
          </cell>
          <cell r="G1526">
            <v>0</v>
          </cell>
          <cell r="H1526" t="str">
            <v>ORD 1850020202</v>
          </cell>
          <cell r="I1526" t="str">
            <v>325209</v>
          </cell>
          <cell r="J1526" t="str">
            <v>CUSHMAN &amp; WAKEFIELD OF TEXAS, INC.</v>
          </cell>
          <cell r="K1526">
            <v>55</v>
          </cell>
          <cell r="L1526">
            <v>38146</v>
          </cell>
        </row>
        <row r="1527">
          <cell r="A1527" t="str">
            <v>7098638</v>
          </cell>
          <cell r="B1527" t="str">
            <v>752730</v>
          </cell>
          <cell r="C1527" t="str">
            <v>Voice Cost Tran Exp</v>
          </cell>
          <cell r="D1527" t="str">
            <v>750001543</v>
          </cell>
          <cell r="E1527" t="str">
            <v>006</v>
          </cell>
          <cell r="F1527" t="str">
            <v>P6 T-Mobile Phone Accr #307022197</v>
          </cell>
          <cell r="G1527">
            <v>0</v>
          </cell>
          <cell r="H1527">
            <v>0</v>
          </cell>
          <cell r="I1527" t="str">
            <v>273900</v>
          </cell>
          <cell r="J1527" t="str">
            <v>Other Accr Expenses</v>
          </cell>
          <cell r="K1527">
            <v>98.31</v>
          </cell>
          <cell r="L1527">
            <v>38160</v>
          </cell>
        </row>
        <row r="1528">
          <cell r="A1528" t="str">
            <v>7098638</v>
          </cell>
          <cell r="B1528" t="str">
            <v>752730</v>
          </cell>
          <cell r="C1528" t="str">
            <v>Voice Cost Tran Exp</v>
          </cell>
          <cell r="D1528" t="str">
            <v>751001668</v>
          </cell>
          <cell r="E1528" t="str">
            <v>006</v>
          </cell>
          <cell r="F1528" t="str">
            <v>Alliance</v>
          </cell>
          <cell r="G1528">
            <v>0</v>
          </cell>
          <cell r="H1528" t="str">
            <v>ORD 1850020202</v>
          </cell>
          <cell r="I1528" t="str">
            <v>273900</v>
          </cell>
          <cell r="J1528" t="str">
            <v>Other Accr Expenses</v>
          </cell>
          <cell r="K1528">
            <v>499</v>
          </cell>
          <cell r="L1528">
            <v>38138</v>
          </cell>
        </row>
        <row r="1529">
          <cell r="A1529" t="str">
            <v>7098638</v>
          </cell>
          <cell r="B1529" t="str">
            <v>752730</v>
          </cell>
          <cell r="C1529" t="str">
            <v>Voice Cost Tran Exp</v>
          </cell>
          <cell r="D1529" t="str">
            <v>360001064</v>
          </cell>
          <cell r="E1529" t="str">
            <v>006</v>
          </cell>
          <cell r="F1529" t="str">
            <v>Alliance</v>
          </cell>
          <cell r="G1529">
            <v>0</v>
          </cell>
          <cell r="H1529" t="str">
            <v>ORD 1850020202</v>
          </cell>
          <cell r="I1529" t="str">
            <v>325209</v>
          </cell>
          <cell r="J1529" t="str">
            <v>CUSHMAN &amp; WAKEFIELD OF TEXAS, INC.</v>
          </cell>
          <cell r="K1529">
            <v>-499</v>
          </cell>
          <cell r="L1529">
            <v>38147</v>
          </cell>
        </row>
        <row r="1530">
          <cell r="A1530" t="str">
            <v>7098638</v>
          </cell>
          <cell r="B1530" t="str">
            <v>785000</v>
          </cell>
          <cell r="C1530" t="str">
            <v>Depr Buildings</v>
          </cell>
          <cell r="D1530" t="str">
            <v>11502480</v>
          </cell>
          <cell r="E1530" t="str">
            <v>006</v>
          </cell>
          <cell r="F1530" t="str">
            <v>AFB01200400601-0011502480</v>
          </cell>
          <cell r="G1530">
            <v>0</v>
          </cell>
          <cell r="H1530" t="str">
            <v>ORD 1850020202</v>
          </cell>
          <cell r="I1530" t="str">
            <v>107110</v>
          </cell>
          <cell r="J1530" t="str">
            <v>Oth Intang Acc Depr</v>
          </cell>
          <cell r="K1530">
            <v>34.65</v>
          </cell>
          <cell r="L1530">
            <v>38163</v>
          </cell>
        </row>
        <row r="1531">
          <cell r="A1531" t="str">
            <v>7098638</v>
          </cell>
          <cell r="B1531" t="str">
            <v>786900</v>
          </cell>
          <cell r="C1531" t="str">
            <v>Depr Oth Mach, Equip</v>
          </cell>
          <cell r="D1531" t="str">
            <v>11502485</v>
          </cell>
          <cell r="E1531" t="str">
            <v>006</v>
          </cell>
          <cell r="F1531" t="str">
            <v>AFB01200400601-0011502485</v>
          </cell>
          <cell r="G1531">
            <v>0</v>
          </cell>
          <cell r="H1531" t="str">
            <v>ORD 1850020202</v>
          </cell>
          <cell r="I1531" t="str">
            <v>170710</v>
          </cell>
          <cell r="J1531" t="str">
            <v>Deferred Exps Moulds</v>
          </cell>
          <cell r="K1531">
            <v>114.36</v>
          </cell>
          <cell r="L1531">
            <v>38163</v>
          </cell>
        </row>
        <row r="1532">
          <cell r="A1532" t="str">
            <v>7098638 Total</v>
          </cell>
          <cell r="K1532">
            <v>-60883.559999999983</v>
          </cell>
        </row>
        <row r="1533">
          <cell r="A1533" t="str">
            <v>7098639</v>
          </cell>
          <cell r="B1533" t="str">
            <v>620110</v>
          </cell>
          <cell r="C1533" t="str">
            <v>Canteen Expenses</v>
          </cell>
          <cell r="D1533" t="str">
            <v>751001670</v>
          </cell>
          <cell r="E1533" t="str">
            <v>006</v>
          </cell>
          <cell r="F1533" t="str">
            <v>Sodexho Marriott Services</v>
          </cell>
          <cell r="G1533">
            <v>0</v>
          </cell>
          <cell r="H1533" t="str">
            <v>ORD 1850030203</v>
          </cell>
          <cell r="I1533" t="str">
            <v>273900</v>
          </cell>
          <cell r="J1533" t="str">
            <v>Other Accr Expenses</v>
          </cell>
          <cell r="K1533">
            <v>-95000</v>
          </cell>
          <cell r="L1533">
            <v>38138</v>
          </cell>
        </row>
        <row r="1534">
          <cell r="A1534" t="str">
            <v>7098639</v>
          </cell>
          <cell r="B1534" t="str">
            <v>620210</v>
          </cell>
          <cell r="C1534" t="str">
            <v>Free-time Activitie</v>
          </cell>
          <cell r="D1534" t="str">
            <v>160443</v>
          </cell>
          <cell r="E1534" t="str">
            <v>006</v>
          </cell>
          <cell r="F1534">
            <v>0</v>
          </cell>
          <cell r="G1534" t="str">
            <v>4500002301</v>
          </cell>
          <cell r="H1534" t="str">
            <v>ORD 1850030203</v>
          </cell>
          <cell r="I1534" t="str">
            <v>407286</v>
          </cell>
          <cell r="J1534" t="str">
            <v>PRUDENTIAL OVERALL SUPPLY</v>
          </cell>
          <cell r="K1534">
            <v>1.39</v>
          </cell>
          <cell r="L1534">
            <v>38147</v>
          </cell>
        </row>
        <row r="1535">
          <cell r="A1535" t="str">
            <v>7098639</v>
          </cell>
          <cell r="B1535" t="str">
            <v>620210</v>
          </cell>
          <cell r="C1535" t="str">
            <v>Free-time Activitie</v>
          </cell>
          <cell r="D1535" t="str">
            <v>160443</v>
          </cell>
          <cell r="E1535" t="str">
            <v>006</v>
          </cell>
          <cell r="F1535">
            <v>0</v>
          </cell>
          <cell r="G1535" t="str">
            <v>4500002301</v>
          </cell>
          <cell r="H1535" t="str">
            <v>ORD 1850030205</v>
          </cell>
          <cell r="I1535" t="str">
            <v>407286</v>
          </cell>
          <cell r="J1535" t="str">
            <v>PRUDENTIAL OVERALL SUPPLY</v>
          </cell>
          <cell r="K1535">
            <v>2</v>
          </cell>
          <cell r="L1535">
            <v>38147</v>
          </cell>
        </row>
        <row r="1536">
          <cell r="A1536" t="str">
            <v>7098639</v>
          </cell>
          <cell r="B1536" t="str">
            <v>620210</v>
          </cell>
          <cell r="C1536" t="str">
            <v>Free-time Activitie</v>
          </cell>
          <cell r="D1536" t="str">
            <v>160311</v>
          </cell>
          <cell r="E1536" t="str">
            <v>006</v>
          </cell>
          <cell r="F1536">
            <v>0</v>
          </cell>
          <cell r="G1536" t="str">
            <v>4500002301</v>
          </cell>
          <cell r="H1536" t="str">
            <v>ORD 1850030205</v>
          </cell>
          <cell r="I1536" t="str">
            <v>407286</v>
          </cell>
          <cell r="J1536" t="str">
            <v>PRUDENTIAL OVERALL SUPPLY</v>
          </cell>
          <cell r="K1536">
            <v>5</v>
          </cell>
          <cell r="L1536">
            <v>38145</v>
          </cell>
        </row>
        <row r="1537">
          <cell r="A1537" t="str">
            <v>7098639</v>
          </cell>
          <cell r="B1537" t="str">
            <v>620210</v>
          </cell>
          <cell r="C1537" t="str">
            <v>Free-time Activitie</v>
          </cell>
          <cell r="D1537" t="str">
            <v>160445</v>
          </cell>
          <cell r="E1537" t="str">
            <v>006</v>
          </cell>
          <cell r="F1537">
            <v>0</v>
          </cell>
          <cell r="G1537" t="str">
            <v>4500002301</v>
          </cell>
          <cell r="H1537" t="str">
            <v>ORD 1850030205</v>
          </cell>
          <cell r="I1537" t="str">
            <v>407286</v>
          </cell>
          <cell r="J1537" t="str">
            <v>PRUDENTIAL OVERALL SUPPLY</v>
          </cell>
          <cell r="K1537">
            <v>5</v>
          </cell>
          <cell r="L1537">
            <v>38145</v>
          </cell>
        </row>
        <row r="1538">
          <cell r="A1538" t="str">
            <v>7098639</v>
          </cell>
          <cell r="B1538" t="str">
            <v>620210</v>
          </cell>
          <cell r="C1538" t="str">
            <v>Free-time Activitie</v>
          </cell>
          <cell r="D1538" t="str">
            <v>160444</v>
          </cell>
          <cell r="E1538" t="str">
            <v>006</v>
          </cell>
          <cell r="F1538">
            <v>0</v>
          </cell>
          <cell r="G1538" t="str">
            <v>4500002301</v>
          </cell>
          <cell r="H1538" t="str">
            <v>ORD 1850030205</v>
          </cell>
          <cell r="I1538" t="str">
            <v>407286</v>
          </cell>
          <cell r="J1538" t="str">
            <v>PRUDENTIAL OVERALL SUPPLY</v>
          </cell>
          <cell r="K1538">
            <v>5</v>
          </cell>
          <cell r="L1538">
            <v>38145</v>
          </cell>
        </row>
        <row r="1539">
          <cell r="A1539" t="str">
            <v>7098639</v>
          </cell>
          <cell r="B1539" t="str">
            <v>620210</v>
          </cell>
          <cell r="C1539" t="str">
            <v>Free-time Activitie</v>
          </cell>
          <cell r="D1539" t="str">
            <v>202323</v>
          </cell>
          <cell r="E1539" t="str">
            <v>006</v>
          </cell>
          <cell r="F1539">
            <v>0</v>
          </cell>
          <cell r="G1539" t="str">
            <v>4500002301</v>
          </cell>
          <cell r="H1539" t="str">
            <v>ORD 1850030205</v>
          </cell>
          <cell r="I1539" t="str">
            <v>407286</v>
          </cell>
          <cell r="J1539" t="str">
            <v>PRUDENTIAL OVERALL SUPPLY</v>
          </cell>
          <cell r="K1539">
            <v>5</v>
          </cell>
          <cell r="L1539">
            <v>38147</v>
          </cell>
        </row>
        <row r="1540">
          <cell r="A1540" t="str">
            <v>7098639</v>
          </cell>
          <cell r="B1540" t="str">
            <v>620210</v>
          </cell>
          <cell r="C1540" t="str">
            <v>Free-time Activitie</v>
          </cell>
          <cell r="D1540" t="str">
            <v>202147</v>
          </cell>
          <cell r="E1540" t="str">
            <v>006</v>
          </cell>
          <cell r="F1540">
            <v>0</v>
          </cell>
          <cell r="G1540" t="str">
            <v>4500002301</v>
          </cell>
          <cell r="H1540" t="str">
            <v>ORD 1850030205</v>
          </cell>
          <cell r="I1540" t="str">
            <v>407286</v>
          </cell>
          <cell r="J1540" t="str">
            <v>PRUDENTIAL OVERALL SUPPLY</v>
          </cell>
          <cell r="K1540">
            <v>5</v>
          </cell>
          <cell r="L1540">
            <v>38146</v>
          </cell>
        </row>
        <row r="1541">
          <cell r="A1541" t="str">
            <v>7098639</v>
          </cell>
          <cell r="B1541" t="str">
            <v>620210</v>
          </cell>
          <cell r="C1541" t="str">
            <v>Free-time Activitie</v>
          </cell>
          <cell r="D1541" t="str">
            <v>202327</v>
          </cell>
          <cell r="E1541" t="str">
            <v>006</v>
          </cell>
          <cell r="F1541">
            <v>0</v>
          </cell>
          <cell r="G1541" t="str">
            <v>4500002301</v>
          </cell>
          <cell r="H1541" t="str">
            <v>ORD 1850030205</v>
          </cell>
          <cell r="I1541" t="str">
            <v>407286</v>
          </cell>
          <cell r="J1541" t="str">
            <v>PRUDENTIAL OVERALL SUPPLY</v>
          </cell>
          <cell r="K1541">
            <v>5</v>
          </cell>
          <cell r="L1541">
            <v>38147</v>
          </cell>
        </row>
        <row r="1542">
          <cell r="A1542" t="str">
            <v>7098639</v>
          </cell>
          <cell r="B1542" t="str">
            <v>620210</v>
          </cell>
          <cell r="C1542" t="str">
            <v>Free-time Activitie</v>
          </cell>
          <cell r="D1542" t="str">
            <v>202222</v>
          </cell>
          <cell r="E1542" t="str">
            <v>006</v>
          </cell>
          <cell r="F1542">
            <v>0</v>
          </cell>
          <cell r="G1542" t="str">
            <v>4500002301</v>
          </cell>
          <cell r="H1542" t="str">
            <v>ORD 1850030205</v>
          </cell>
          <cell r="I1542" t="str">
            <v>407286</v>
          </cell>
          <cell r="J1542" t="str">
            <v>PRUDENTIAL OVERALL SUPPLY</v>
          </cell>
          <cell r="K1542">
            <v>5</v>
          </cell>
          <cell r="L1542">
            <v>38146</v>
          </cell>
        </row>
        <row r="1543">
          <cell r="A1543" t="str">
            <v>7098639</v>
          </cell>
          <cell r="B1543" t="str">
            <v>620210</v>
          </cell>
          <cell r="C1543" t="str">
            <v>Free-time Activitie</v>
          </cell>
          <cell r="D1543" t="str">
            <v>204307</v>
          </cell>
          <cell r="E1543" t="str">
            <v>006</v>
          </cell>
          <cell r="F1543">
            <v>0</v>
          </cell>
          <cell r="G1543" t="str">
            <v>4500002301</v>
          </cell>
          <cell r="H1543" t="str">
            <v>ORD 1850030205</v>
          </cell>
          <cell r="I1543" t="str">
            <v>407286</v>
          </cell>
          <cell r="J1543" t="str">
            <v>PRUDENTIAL OVERALL SUPPLY</v>
          </cell>
          <cell r="K1543">
            <v>5</v>
          </cell>
          <cell r="L1543">
            <v>38146</v>
          </cell>
        </row>
        <row r="1544">
          <cell r="A1544" t="str">
            <v>7098639</v>
          </cell>
          <cell r="B1544" t="str">
            <v>620210</v>
          </cell>
          <cell r="C1544" t="str">
            <v>Free-time Activitie</v>
          </cell>
          <cell r="D1544" t="str">
            <v>204422</v>
          </cell>
          <cell r="E1544" t="str">
            <v>006</v>
          </cell>
          <cell r="F1544">
            <v>0</v>
          </cell>
          <cell r="G1544" t="str">
            <v>4500002301</v>
          </cell>
          <cell r="H1544" t="str">
            <v>ORD 1850030205</v>
          </cell>
          <cell r="I1544" t="str">
            <v>407286</v>
          </cell>
          <cell r="J1544" t="str">
            <v>PRUDENTIAL OVERALL SUPPLY</v>
          </cell>
          <cell r="K1544">
            <v>5</v>
          </cell>
          <cell r="L1544">
            <v>38148</v>
          </cell>
        </row>
        <row r="1545">
          <cell r="A1545" t="str">
            <v>7098639</v>
          </cell>
          <cell r="B1545" t="str">
            <v>620210</v>
          </cell>
          <cell r="C1545" t="str">
            <v>Free-time Activitie</v>
          </cell>
          <cell r="D1545" t="str">
            <v>160349</v>
          </cell>
          <cell r="E1545" t="str">
            <v>006</v>
          </cell>
          <cell r="F1545">
            <v>0</v>
          </cell>
          <cell r="G1545" t="str">
            <v>4500002301</v>
          </cell>
          <cell r="H1545" t="str">
            <v>ORD 1850030205</v>
          </cell>
          <cell r="I1545" t="str">
            <v>407286</v>
          </cell>
          <cell r="J1545" t="str">
            <v>PRUDENTIAL OVERALL SUPPLY</v>
          </cell>
          <cell r="K1545">
            <v>5</v>
          </cell>
          <cell r="L1545">
            <v>38147</v>
          </cell>
        </row>
        <row r="1546">
          <cell r="A1546" t="str">
            <v>7098639</v>
          </cell>
          <cell r="B1546" t="str">
            <v>620210</v>
          </cell>
          <cell r="C1546" t="str">
            <v>Free-time Activitie</v>
          </cell>
          <cell r="D1546" t="str">
            <v>202419</v>
          </cell>
          <cell r="E1546" t="str">
            <v>006</v>
          </cell>
          <cell r="F1546">
            <v>0</v>
          </cell>
          <cell r="G1546" t="str">
            <v>4500002301</v>
          </cell>
          <cell r="H1546" t="str">
            <v>ORD 1850030205</v>
          </cell>
          <cell r="I1546" t="str">
            <v>407286</v>
          </cell>
          <cell r="J1546" t="str">
            <v>PRUDENTIAL OVERALL SUPPLY</v>
          </cell>
          <cell r="K1546">
            <v>5</v>
          </cell>
          <cell r="L1546">
            <v>38146</v>
          </cell>
        </row>
        <row r="1547">
          <cell r="A1547" t="str">
            <v>7098639</v>
          </cell>
          <cell r="B1547" t="str">
            <v>620210</v>
          </cell>
          <cell r="C1547" t="str">
            <v>Free-time Activitie</v>
          </cell>
          <cell r="D1547" t="str">
            <v>160344</v>
          </cell>
          <cell r="E1547" t="str">
            <v>006</v>
          </cell>
          <cell r="F1547">
            <v>0</v>
          </cell>
          <cell r="G1547" t="str">
            <v>4500002301</v>
          </cell>
          <cell r="H1547" t="str">
            <v>ORD 1850030205</v>
          </cell>
          <cell r="I1547" t="str">
            <v>407286</v>
          </cell>
          <cell r="J1547" t="str">
            <v>PRUDENTIAL OVERALL SUPPLY</v>
          </cell>
          <cell r="K1547">
            <v>5</v>
          </cell>
          <cell r="L1547">
            <v>38147</v>
          </cell>
        </row>
        <row r="1548">
          <cell r="A1548" t="str">
            <v>7098639</v>
          </cell>
          <cell r="B1548" t="str">
            <v>620210</v>
          </cell>
          <cell r="C1548" t="str">
            <v>Free-time Activitie</v>
          </cell>
          <cell r="D1548" t="str">
            <v>202415</v>
          </cell>
          <cell r="E1548" t="str">
            <v>006</v>
          </cell>
          <cell r="F1548">
            <v>0</v>
          </cell>
          <cell r="G1548" t="str">
            <v>4500002301</v>
          </cell>
          <cell r="H1548" t="str">
            <v>ORD 1850030205</v>
          </cell>
          <cell r="I1548" t="str">
            <v>407286</v>
          </cell>
          <cell r="J1548" t="str">
            <v>PRUDENTIAL OVERALL SUPPLY</v>
          </cell>
          <cell r="K1548">
            <v>5</v>
          </cell>
          <cell r="L1548">
            <v>38146</v>
          </cell>
        </row>
        <row r="1549">
          <cell r="A1549" t="str">
            <v>7098639</v>
          </cell>
          <cell r="B1549" t="str">
            <v>620210</v>
          </cell>
          <cell r="C1549" t="str">
            <v>Free-time Activitie</v>
          </cell>
          <cell r="D1549" t="str">
            <v>226913</v>
          </cell>
          <cell r="E1549" t="str">
            <v>006</v>
          </cell>
          <cell r="F1549">
            <v>0</v>
          </cell>
          <cell r="G1549" t="str">
            <v>4500002301</v>
          </cell>
          <cell r="H1549" t="str">
            <v>ORD 1850030205</v>
          </cell>
          <cell r="I1549" t="str">
            <v>407286</v>
          </cell>
          <cell r="J1549" t="str">
            <v>PRUDENTIAL OVERALL SUPPLY</v>
          </cell>
          <cell r="K1549">
            <v>5</v>
          </cell>
          <cell r="L1549">
            <v>38160</v>
          </cell>
        </row>
        <row r="1550">
          <cell r="A1550" t="str">
            <v>7098639</v>
          </cell>
          <cell r="B1550" t="str">
            <v>620210</v>
          </cell>
          <cell r="C1550" t="str">
            <v>Free-time Activitie</v>
          </cell>
          <cell r="D1550" t="str">
            <v>226918</v>
          </cell>
          <cell r="E1550" t="str">
            <v>006</v>
          </cell>
          <cell r="F1550">
            <v>0</v>
          </cell>
          <cell r="G1550" t="str">
            <v>4500002301</v>
          </cell>
          <cell r="H1550" t="str">
            <v>ORD 1850030203</v>
          </cell>
          <cell r="I1550" t="str">
            <v>407286</v>
          </cell>
          <cell r="J1550" t="str">
            <v>PRUDENTIAL OVERALL SUPPLY</v>
          </cell>
          <cell r="K1550">
            <v>5</v>
          </cell>
          <cell r="L1550">
            <v>38160</v>
          </cell>
        </row>
        <row r="1551">
          <cell r="A1551" t="str">
            <v>7098639</v>
          </cell>
          <cell r="B1551" t="str">
            <v>620210</v>
          </cell>
          <cell r="C1551" t="str">
            <v>Free-time Activitie</v>
          </cell>
          <cell r="D1551" t="str">
            <v>160311</v>
          </cell>
          <cell r="E1551" t="str">
            <v>006</v>
          </cell>
          <cell r="F1551">
            <v>0</v>
          </cell>
          <cell r="G1551" t="str">
            <v>4500002301</v>
          </cell>
          <cell r="H1551" t="str">
            <v>ORD 1850030205</v>
          </cell>
          <cell r="I1551" t="str">
            <v>407286</v>
          </cell>
          <cell r="J1551" t="str">
            <v>PRUDENTIAL OVERALL SUPPLY</v>
          </cell>
          <cell r="K1551">
            <v>6.03</v>
          </cell>
          <cell r="L1551">
            <v>38145</v>
          </cell>
        </row>
        <row r="1552">
          <cell r="A1552" t="str">
            <v>7098639</v>
          </cell>
          <cell r="B1552" t="str">
            <v>620210</v>
          </cell>
          <cell r="C1552" t="str">
            <v>Free-time Activitie</v>
          </cell>
          <cell r="D1552" t="str">
            <v>160445</v>
          </cell>
          <cell r="E1552" t="str">
            <v>006</v>
          </cell>
          <cell r="F1552">
            <v>0</v>
          </cell>
          <cell r="G1552" t="str">
            <v>4500002301</v>
          </cell>
          <cell r="H1552" t="str">
            <v>ORD 1850030205</v>
          </cell>
          <cell r="I1552" t="str">
            <v>407286</v>
          </cell>
          <cell r="J1552" t="str">
            <v>PRUDENTIAL OVERALL SUPPLY</v>
          </cell>
          <cell r="K1552">
            <v>6.03</v>
          </cell>
          <cell r="L1552">
            <v>38145</v>
          </cell>
        </row>
        <row r="1553">
          <cell r="A1553" t="str">
            <v>7098639</v>
          </cell>
          <cell r="B1553" t="str">
            <v>620210</v>
          </cell>
          <cell r="C1553" t="str">
            <v>Free-time Activitie</v>
          </cell>
          <cell r="D1553" t="str">
            <v>160444</v>
          </cell>
          <cell r="E1553" t="str">
            <v>006</v>
          </cell>
          <cell r="F1553">
            <v>0</v>
          </cell>
          <cell r="G1553" t="str">
            <v>4500002301</v>
          </cell>
          <cell r="H1553" t="str">
            <v>ORD 1850030205</v>
          </cell>
          <cell r="I1553" t="str">
            <v>407286</v>
          </cell>
          <cell r="J1553" t="str">
            <v>PRUDENTIAL OVERALL SUPPLY</v>
          </cell>
          <cell r="K1553">
            <v>6.03</v>
          </cell>
          <cell r="L1553">
            <v>38145</v>
          </cell>
        </row>
        <row r="1554">
          <cell r="A1554" t="str">
            <v>7098639</v>
          </cell>
          <cell r="B1554" t="str">
            <v>620210</v>
          </cell>
          <cell r="C1554" t="str">
            <v>Free-time Activitie</v>
          </cell>
          <cell r="D1554" t="str">
            <v>202327</v>
          </cell>
          <cell r="E1554" t="str">
            <v>006</v>
          </cell>
          <cell r="F1554">
            <v>0</v>
          </cell>
          <cell r="G1554" t="str">
            <v>4500002301</v>
          </cell>
          <cell r="H1554" t="str">
            <v>ORD 1850030205</v>
          </cell>
          <cell r="I1554" t="str">
            <v>407286</v>
          </cell>
          <cell r="J1554" t="str">
            <v>PRUDENTIAL OVERALL SUPPLY</v>
          </cell>
          <cell r="K1554">
            <v>6.03</v>
          </cell>
          <cell r="L1554">
            <v>38147</v>
          </cell>
        </row>
        <row r="1555">
          <cell r="A1555" t="str">
            <v>7098639</v>
          </cell>
          <cell r="B1555" t="str">
            <v>620210</v>
          </cell>
          <cell r="C1555" t="str">
            <v>Free-time Activitie</v>
          </cell>
          <cell r="D1555" t="str">
            <v>202222</v>
          </cell>
          <cell r="E1555" t="str">
            <v>006</v>
          </cell>
          <cell r="F1555">
            <v>0</v>
          </cell>
          <cell r="G1555" t="str">
            <v>4500002301</v>
          </cell>
          <cell r="H1555" t="str">
            <v>ORD 1850030205</v>
          </cell>
          <cell r="I1555" t="str">
            <v>407286</v>
          </cell>
          <cell r="J1555" t="str">
            <v>PRUDENTIAL OVERALL SUPPLY</v>
          </cell>
          <cell r="K1555">
            <v>6.03</v>
          </cell>
          <cell r="L1555">
            <v>38146</v>
          </cell>
        </row>
        <row r="1556">
          <cell r="A1556" t="str">
            <v>7098639</v>
          </cell>
          <cell r="B1556" t="str">
            <v>620210</v>
          </cell>
          <cell r="C1556" t="str">
            <v>Free-time Activitie</v>
          </cell>
          <cell r="D1556" t="str">
            <v>204422</v>
          </cell>
          <cell r="E1556" t="str">
            <v>006</v>
          </cell>
          <cell r="F1556">
            <v>0</v>
          </cell>
          <cell r="G1556" t="str">
            <v>4500002301</v>
          </cell>
          <cell r="H1556" t="str">
            <v>ORD 1850030205</v>
          </cell>
          <cell r="I1556" t="str">
            <v>407286</v>
          </cell>
          <cell r="J1556" t="str">
            <v>PRUDENTIAL OVERALL SUPPLY</v>
          </cell>
          <cell r="K1556">
            <v>6.03</v>
          </cell>
          <cell r="L1556">
            <v>38148</v>
          </cell>
        </row>
        <row r="1557">
          <cell r="A1557" t="str">
            <v>7098639</v>
          </cell>
          <cell r="B1557" t="str">
            <v>620210</v>
          </cell>
          <cell r="C1557" t="str">
            <v>Free-time Activitie</v>
          </cell>
          <cell r="D1557" t="str">
            <v>202415</v>
          </cell>
          <cell r="E1557" t="str">
            <v>006</v>
          </cell>
          <cell r="F1557">
            <v>0</v>
          </cell>
          <cell r="G1557" t="str">
            <v>4500002301</v>
          </cell>
          <cell r="H1557" t="str">
            <v>ORD 1850030205</v>
          </cell>
          <cell r="I1557" t="str">
            <v>407286</v>
          </cell>
          <cell r="J1557" t="str">
            <v>PRUDENTIAL OVERALL SUPPLY</v>
          </cell>
          <cell r="K1557">
            <v>6.03</v>
          </cell>
          <cell r="L1557">
            <v>38146</v>
          </cell>
        </row>
        <row r="1558">
          <cell r="A1558" t="str">
            <v>7098639</v>
          </cell>
          <cell r="B1558" t="str">
            <v>620210</v>
          </cell>
          <cell r="C1558" t="str">
            <v>Free-time Activitie</v>
          </cell>
          <cell r="D1558" t="str">
            <v>226913</v>
          </cell>
          <cell r="E1558" t="str">
            <v>006</v>
          </cell>
          <cell r="F1558">
            <v>0</v>
          </cell>
          <cell r="G1558" t="str">
            <v>4500002301</v>
          </cell>
          <cell r="H1558" t="str">
            <v>ORD 1850030203</v>
          </cell>
          <cell r="I1558" t="str">
            <v>407286</v>
          </cell>
          <cell r="J1558" t="str">
            <v>PRUDENTIAL OVERALL SUPPLY</v>
          </cell>
          <cell r="K1558">
            <v>6.03</v>
          </cell>
          <cell r="L1558">
            <v>38160</v>
          </cell>
        </row>
        <row r="1559">
          <cell r="A1559" t="str">
            <v>7098639</v>
          </cell>
          <cell r="B1559" t="str">
            <v>620210</v>
          </cell>
          <cell r="C1559" t="str">
            <v>Free-time Activitie</v>
          </cell>
          <cell r="D1559" t="str">
            <v>202323</v>
          </cell>
          <cell r="E1559" t="str">
            <v>006</v>
          </cell>
          <cell r="F1559">
            <v>0</v>
          </cell>
          <cell r="G1559" t="str">
            <v>4500002301</v>
          </cell>
          <cell r="H1559" t="str">
            <v>ORD 1850030203</v>
          </cell>
          <cell r="I1559" t="str">
            <v>407286</v>
          </cell>
          <cell r="J1559" t="str">
            <v>PRUDENTIAL OVERALL SUPPLY</v>
          </cell>
          <cell r="K1559">
            <v>7.79</v>
          </cell>
          <cell r="L1559">
            <v>38147</v>
          </cell>
        </row>
        <row r="1560">
          <cell r="A1560" t="str">
            <v>7098639</v>
          </cell>
          <cell r="B1560" t="str">
            <v>620210</v>
          </cell>
          <cell r="C1560" t="str">
            <v>Free-time Activitie</v>
          </cell>
          <cell r="D1560" t="str">
            <v>202147</v>
          </cell>
          <cell r="E1560" t="str">
            <v>006</v>
          </cell>
          <cell r="F1560">
            <v>0</v>
          </cell>
          <cell r="G1560" t="str">
            <v>4500002301</v>
          </cell>
          <cell r="H1560" t="str">
            <v>ORD 1850030203</v>
          </cell>
          <cell r="I1560" t="str">
            <v>407286</v>
          </cell>
          <cell r="J1560" t="str">
            <v>PRUDENTIAL OVERALL SUPPLY</v>
          </cell>
          <cell r="K1560">
            <v>7.79</v>
          </cell>
          <cell r="L1560">
            <v>38146</v>
          </cell>
        </row>
        <row r="1561">
          <cell r="A1561" t="str">
            <v>7098639</v>
          </cell>
          <cell r="B1561" t="str">
            <v>620210</v>
          </cell>
          <cell r="C1561" t="str">
            <v>Free-time Activitie</v>
          </cell>
          <cell r="D1561" t="str">
            <v>204307</v>
          </cell>
          <cell r="E1561" t="str">
            <v>006</v>
          </cell>
          <cell r="F1561">
            <v>0</v>
          </cell>
          <cell r="G1561" t="str">
            <v>4500002301</v>
          </cell>
          <cell r="H1561" t="str">
            <v>ORD 1850030203</v>
          </cell>
          <cell r="I1561" t="str">
            <v>407286</v>
          </cell>
          <cell r="J1561" t="str">
            <v>PRUDENTIAL OVERALL SUPPLY</v>
          </cell>
          <cell r="K1561">
            <v>7.79</v>
          </cell>
          <cell r="L1561">
            <v>38146</v>
          </cell>
        </row>
        <row r="1562">
          <cell r="A1562" t="str">
            <v>7098639</v>
          </cell>
          <cell r="B1562" t="str">
            <v>620210</v>
          </cell>
          <cell r="C1562" t="str">
            <v>Free-time Activitie</v>
          </cell>
          <cell r="D1562" t="str">
            <v>160349</v>
          </cell>
          <cell r="E1562" t="str">
            <v>006</v>
          </cell>
          <cell r="F1562">
            <v>0</v>
          </cell>
          <cell r="G1562" t="str">
            <v>4500002301</v>
          </cell>
          <cell r="H1562" t="str">
            <v>ORD 1850030203</v>
          </cell>
          <cell r="I1562" t="str">
            <v>407286</v>
          </cell>
          <cell r="J1562" t="str">
            <v>PRUDENTIAL OVERALL SUPPLY</v>
          </cell>
          <cell r="K1562">
            <v>7.79</v>
          </cell>
          <cell r="L1562">
            <v>38147</v>
          </cell>
        </row>
        <row r="1563">
          <cell r="A1563" t="str">
            <v>7098639</v>
          </cell>
          <cell r="B1563" t="str">
            <v>620210</v>
          </cell>
          <cell r="C1563" t="str">
            <v>Free-time Activitie</v>
          </cell>
          <cell r="D1563" t="str">
            <v>202419</v>
          </cell>
          <cell r="E1563" t="str">
            <v>006</v>
          </cell>
          <cell r="F1563">
            <v>0</v>
          </cell>
          <cell r="G1563" t="str">
            <v>4500002301</v>
          </cell>
          <cell r="H1563" t="str">
            <v>ORD 1850030203</v>
          </cell>
          <cell r="I1563" t="str">
            <v>407286</v>
          </cell>
          <cell r="J1563" t="str">
            <v>PRUDENTIAL OVERALL SUPPLY</v>
          </cell>
          <cell r="K1563">
            <v>7.79</v>
          </cell>
          <cell r="L1563">
            <v>38146</v>
          </cell>
        </row>
        <row r="1564">
          <cell r="A1564" t="str">
            <v>7098639</v>
          </cell>
          <cell r="B1564" t="str">
            <v>620210</v>
          </cell>
          <cell r="C1564" t="str">
            <v>Free-time Activitie</v>
          </cell>
          <cell r="D1564" t="str">
            <v>160344</v>
          </cell>
          <cell r="E1564" t="str">
            <v>006</v>
          </cell>
          <cell r="F1564">
            <v>0</v>
          </cell>
          <cell r="G1564" t="str">
            <v>4500002301</v>
          </cell>
          <cell r="H1564" t="str">
            <v>ORD 1850030203</v>
          </cell>
          <cell r="I1564" t="str">
            <v>407286</v>
          </cell>
          <cell r="J1564" t="str">
            <v>PRUDENTIAL OVERALL SUPPLY</v>
          </cell>
          <cell r="K1564">
            <v>7.79</v>
          </cell>
          <cell r="L1564">
            <v>38147</v>
          </cell>
        </row>
        <row r="1565">
          <cell r="A1565" t="str">
            <v>7098639</v>
          </cell>
          <cell r="B1565" t="str">
            <v>620210</v>
          </cell>
          <cell r="C1565" t="str">
            <v>Free-time Activitie</v>
          </cell>
          <cell r="D1565" t="str">
            <v>160341</v>
          </cell>
          <cell r="E1565" t="str">
            <v>006</v>
          </cell>
          <cell r="F1565">
            <v>0</v>
          </cell>
          <cell r="G1565" t="str">
            <v>4500002301</v>
          </cell>
          <cell r="H1565" t="str">
            <v>ORD 1850030203</v>
          </cell>
          <cell r="I1565" t="str">
            <v>407286</v>
          </cell>
          <cell r="J1565" t="str">
            <v>PRUDENTIAL OVERALL SUPPLY</v>
          </cell>
          <cell r="K1565">
            <v>12.39</v>
          </cell>
          <cell r="L1565">
            <v>38145</v>
          </cell>
        </row>
        <row r="1566">
          <cell r="A1566" t="str">
            <v>7098639</v>
          </cell>
          <cell r="B1566" t="str">
            <v>620210</v>
          </cell>
          <cell r="C1566" t="str">
            <v>Free-time Activitie</v>
          </cell>
          <cell r="D1566" t="str">
            <v>160314</v>
          </cell>
          <cell r="E1566" t="str">
            <v>006</v>
          </cell>
          <cell r="F1566">
            <v>0</v>
          </cell>
          <cell r="G1566" t="str">
            <v>4500002301</v>
          </cell>
          <cell r="H1566" t="str">
            <v>ORD 1850030203</v>
          </cell>
          <cell r="I1566" t="str">
            <v>407286</v>
          </cell>
          <cell r="J1566" t="str">
            <v>PRUDENTIAL OVERALL SUPPLY</v>
          </cell>
          <cell r="K1566">
            <v>12.39</v>
          </cell>
          <cell r="L1566">
            <v>38145</v>
          </cell>
        </row>
        <row r="1567">
          <cell r="A1567" t="str">
            <v>7098639</v>
          </cell>
          <cell r="B1567" t="str">
            <v>620210</v>
          </cell>
          <cell r="C1567" t="str">
            <v>Free-time Activitie</v>
          </cell>
          <cell r="D1567" t="str">
            <v>160441</v>
          </cell>
          <cell r="E1567" t="str">
            <v>006</v>
          </cell>
          <cell r="F1567">
            <v>0</v>
          </cell>
          <cell r="G1567" t="str">
            <v>4500002301</v>
          </cell>
          <cell r="H1567" t="str">
            <v>ORD 1850030203</v>
          </cell>
          <cell r="I1567" t="str">
            <v>407286</v>
          </cell>
          <cell r="J1567" t="str">
            <v>PRUDENTIAL OVERALL SUPPLY</v>
          </cell>
          <cell r="K1567">
            <v>12.39</v>
          </cell>
          <cell r="L1567">
            <v>38145</v>
          </cell>
        </row>
        <row r="1568">
          <cell r="A1568" t="str">
            <v>7098639</v>
          </cell>
          <cell r="B1568" t="str">
            <v>620210</v>
          </cell>
          <cell r="C1568" t="str">
            <v>Free-time Activitie</v>
          </cell>
          <cell r="D1568" t="str">
            <v>202417</v>
          </cell>
          <cell r="E1568" t="str">
            <v>006</v>
          </cell>
          <cell r="F1568">
            <v>0</v>
          </cell>
          <cell r="G1568" t="str">
            <v>4500002301</v>
          </cell>
          <cell r="H1568" t="str">
            <v>ORD 1850030203</v>
          </cell>
          <cell r="I1568" t="str">
            <v>407286</v>
          </cell>
          <cell r="J1568" t="str">
            <v>PRUDENTIAL OVERALL SUPPLY</v>
          </cell>
          <cell r="K1568">
            <v>12.39</v>
          </cell>
          <cell r="L1568">
            <v>38146</v>
          </cell>
        </row>
        <row r="1569">
          <cell r="A1569" t="str">
            <v>7098639</v>
          </cell>
          <cell r="B1569" t="str">
            <v>620210</v>
          </cell>
          <cell r="C1569" t="str">
            <v>Free-time Activitie</v>
          </cell>
          <cell r="D1569" t="str">
            <v>160463</v>
          </cell>
          <cell r="E1569" t="str">
            <v>006</v>
          </cell>
          <cell r="F1569">
            <v>0</v>
          </cell>
          <cell r="G1569" t="str">
            <v>4500002301</v>
          </cell>
          <cell r="H1569" t="str">
            <v>ORD 1850030203</v>
          </cell>
          <cell r="I1569" t="str">
            <v>407286</v>
          </cell>
          <cell r="J1569" t="str">
            <v>PRUDENTIAL OVERALL SUPPLY</v>
          </cell>
          <cell r="K1569">
            <v>12.39</v>
          </cell>
          <cell r="L1569">
            <v>38147</v>
          </cell>
        </row>
        <row r="1570">
          <cell r="A1570" t="str">
            <v>7098639</v>
          </cell>
          <cell r="B1570" t="str">
            <v>620210</v>
          </cell>
          <cell r="C1570" t="str">
            <v>Free-time Activitie</v>
          </cell>
          <cell r="D1570" t="str">
            <v>204304</v>
          </cell>
          <cell r="E1570" t="str">
            <v>006</v>
          </cell>
          <cell r="F1570">
            <v>0</v>
          </cell>
          <cell r="G1570" t="str">
            <v>4500002301</v>
          </cell>
          <cell r="H1570" t="str">
            <v>ORD 1850030203</v>
          </cell>
          <cell r="I1570" t="str">
            <v>407286</v>
          </cell>
          <cell r="J1570" t="str">
            <v>PRUDENTIAL OVERALL SUPPLY</v>
          </cell>
          <cell r="K1570">
            <v>12.39</v>
          </cell>
          <cell r="L1570">
            <v>38146</v>
          </cell>
        </row>
        <row r="1571">
          <cell r="A1571" t="str">
            <v>7098639</v>
          </cell>
          <cell r="B1571" t="str">
            <v>620210</v>
          </cell>
          <cell r="C1571" t="str">
            <v>Free-time Activitie</v>
          </cell>
          <cell r="D1571" t="str">
            <v>227652</v>
          </cell>
          <cell r="E1571" t="str">
            <v>006</v>
          </cell>
          <cell r="F1571">
            <v>0</v>
          </cell>
          <cell r="G1571" t="str">
            <v>4500002301</v>
          </cell>
          <cell r="H1571" t="str">
            <v>ORD 1850030203</v>
          </cell>
          <cell r="I1571" t="str">
            <v>407286</v>
          </cell>
          <cell r="J1571" t="str">
            <v>PRUDENTIAL OVERALL SUPPLY</v>
          </cell>
          <cell r="K1571">
            <v>12.39</v>
          </cell>
          <cell r="L1571">
            <v>38160</v>
          </cell>
        </row>
        <row r="1572">
          <cell r="A1572" t="str">
            <v>7098639</v>
          </cell>
          <cell r="B1572" t="str">
            <v>620210</v>
          </cell>
          <cell r="C1572" t="str">
            <v>Free-time Activitie</v>
          </cell>
          <cell r="D1572" t="str">
            <v>230049</v>
          </cell>
          <cell r="E1572" t="str">
            <v>006</v>
          </cell>
          <cell r="F1572">
            <v>0</v>
          </cell>
          <cell r="G1572" t="str">
            <v>4500002301</v>
          </cell>
          <cell r="H1572" t="str">
            <v>ORD 1850030203</v>
          </cell>
          <cell r="I1572" t="str">
            <v>407286</v>
          </cell>
          <cell r="J1572" t="str">
            <v>PRUDENTIAL OVERALL SUPPLY</v>
          </cell>
          <cell r="K1572">
            <v>12.39</v>
          </cell>
          <cell r="L1572">
            <v>38161</v>
          </cell>
        </row>
        <row r="1573">
          <cell r="A1573" t="str">
            <v>7098639</v>
          </cell>
          <cell r="B1573" t="str">
            <v>620210</v>
          </cell>
          <cell r="C1573" t="str">
            <v>Free-time Activitie</v>
          </cell>
          <cell r="D1573" t="str">
            <v>160341</v>
          </cell>
          <cell r="E1573" t="str">
            <v>006</v>
          </cell>
          <cell r="F1573">
            <v>0</v>
          </cell>
          <cell r="G1573" t="str">
            <v>4500002301</v>
          </cell>
          <cell r="H1573" t="str">
            <v>ORD 1850030203</v>
          </cell>
          <cell r="I1573" t="str">
            <v>407286</v>
          </cell>
          <cell r="J1573" t="str">
            <v>PRUDENTIAL OVERALL SUPPLY</v>
          </cell>
          <cell r="K1573">
            <v>27</v>
          </cell>
          <cell r="L1573">
            <v>38145</v>
          </cell>
        </row>
        <row r="1574">
          <cell r="A1574" t="str">
            <v>7098639</v>
          </cell>
          <cell r="B1574" t="str">
            <v>620210</v>
          </cell>
          <cell r="C1574" t="str">
            <v>Free-time Activitie</v>
          </cell>
          <cell r="D1574" t="str">
            <v>202323</v>
          </cell>
          <cell r="E1574" t="str">
            <v>006</v>
          </cell>
          <cell r="F1574">
            <v>0</v>
          </cell>
          <cell r="G1574" t="str">
            <v>4500002301</v>
          </cell>
          <cell r="H1574" t="str">
            <v>ORD 1850030203</v>
          </cell>
          <cell r="I1574" t="str">
            <v>407286</v>
          </cell>
          <cell r="J1574" t="str">
            <v>PRUDENTIAL OVERALL SUPPLY</v>
          </cell>
          <cell r="K1574">
            <v>27</v>
          </cell>
          <cell r="L1574">
            <v>38147</v>
          </cell>
        </row>
        <row r="1575">
          <cell r="A1575" t="str">
            <v>7098639</v>
          </cell>
          <cell r="B1575" t="str">
            <v>620210</v>
          </cell>
          <cell r="C1575" t="str">
            <v>Free-time Activitie</v>
          </cell>
          <cell r="D1575" t="str">
            <v>202147</v>
          </cell>
          <cell r="E1575" t="str">
            <v>006</v>
          </cell>
          <cell r="F1575">
            <v>0</v>
          </cell>
          <cell r="G1575" t="str">
            <v>4500002301</v>
          </cell>
          <cell r="H1575" t="str">
            <v>ORD 1850030203</v>
          </cell>
          <cell r="I1575" t="str">
            <v>407286</v>
          </cell>
          <cell r="J1575" t="str">
            <v>PRUDENTIAL OVERALL SUPPLY</v>
          </cell>
          <cell r="K1575">
            <v>27</v>
          </cell>
          <cell r="L1575">
            <v>38146</v>
          </cell>
        </row>
        <row r="1576">
          <cell r="A1576" t="str">
            <v>7098639</v>
          </cell>
          <cell r="B1576" t="str">
            <v>620210</v>
          </cell>
          <cell r="C1576" t="str">
            <v>Free-time Activitie</v>
          </cell>
          <cell r="D1576" t="str">
            <v>160314</v>
          </cell>
          <cell r="E1576" t="str">
            <v>006</v>
          </cell>
          <cell r="F1576">
            <v>0</v>
          </cell>
          <cell r="G1576" t="str">
            <v>4500002301</v>
          </cell>
          <cell r="H1576" t="str">
            <v>ORD 1850030203</v>
          </cell>
          <cell r="I1576" t="str">
            <v>407286</v>
          </cell>
          <cell r="J1576" t="str">
            <v>PRUDENTIAL OVERALL SUPPLY</v>
          </cell>
          <cell r="K1576">
            <v>27</v>
          </cell>
          <cell r="L1576">
            <v>38145</v>
          </cell>
        </row>
        <row r="1577">
          <cell r="A1577" t="str">
            <v>7098639</v>
          </cell>
          <cell r="B1577" t="str">
            <v>620210</v>
          </cell>
          <cell r="C1577" t="str">
            <v>Free-time Activitie</v>
          </cell>
          <cell r="D1577" t="str">
            <v>160441</v>
          </cell>
          <cell r="E1577" t="str">
            <v>006</v>
          </cell>
          <cell r="F1577">
            <v>0</v>
          </cell>
          <cell r="G1577" t="str">
            <v>4500002301</v>
          </cell>
          <cell r="H1577" t="str">
            <v>ORD 1850030203</v>
          </cell>
          <cell r="I1577" t="str">
            <v>407286</v>
          </cell>
          <cell r="J1577" t="str">
            <v>PRUDENTIAL OVERALL SUPPLY</v>
          </cell>
          <cell r="K1577">
            <v>27</v>
          </cell>
          <cell r="L1577">
            <v>38145</v>
          </cell>
        </row>
        <row r="1578">
          <cell r="A1578" t="str">
            <v>7098639</v>
          </cell>
          <cell r="B1578" t="str">
            <v>620210</v>
          </cell>
          <cell r="C1578" t="str">
            <v>Free-time Activitie</v>
          </cell>
          <cell r="D1578" t="str">
            <v>204307</v>
          </cell>
          <cell r="E1578" t="str">
            <v>006</v>
          </cell>
          <cell r="F1578">
            <v>0</v>
          </cell>
          <cell r="G1578" t="str">
            <v>4500002301</v>
          </cell>
          <cell r="H1578" t="str">
            <v>ORD 1850030203</v>
          </cell>
          <cell r="I1578" t="str">
            <v>407286</v>
          </cell>
          <cell r="J1578" t="str">
            <v>PRUDENTIAL OVERALL SUPPLY</v>
          </cell>
          <cell r="K1578">
            <v>27</v>
          </cell>
          <cell r="L1578">
            <v>38146</v>
          </cell>
        </row>
        <row r="1579">
          <cell r="A1579" t="str">
            <v>7098639</v>
          </cell>
          <cell r="B1579" t="str">
            <v>620210</v>
          </cell>
          <cell r="C1579" t="str">
            <v>Free-time Activitie</v>
          </cell>
          <cell r="D1579" t="str">
            <v>202419</v>
          </cell>
          <cell r="E1579" t="str">
            <v>006</v>
          </cell>
          <cell r="F1579">
            <v>0</v>
          </cell>
          <cell r="G1579" t="str">
            <v>4500002301</v>
          </cell>
          <cell r="H1579" t="str">
            <v>ORD 1850030203</v>
          </cell>
          <cell r="I1579" t="str">
            <v>407286</v>
          </cell>
          <cell r="J1579" t="str">
            <v>PRUDENTIAL OVERALL SUPPLY</v>
          </cell>
          <cell r="K1579">
            <v>27</v>
          </cell>
          <cell r="L1579">
            <v>38146</v>
          </cell>
        </row>
        <row r="1580">
          <cell r="A1580" t="str">
            <v>7098639</v>
          </cell>
          <cell r="B1580" t="str">
            <v>620210</v>
          </cell>
          <cell r="C1580" t="str">
            <v>Free-time Activitie</v>
          </cell>
          <cell r="D1580" t="str">
            <v>160349</v>
          </cell>
          <cell r="E1580" t="str">
            <v>006</v>
          </cell>
          <cell r="F1580">
            <v>0</v>
          </cell>
          <cell r="G1580" t="str">
            <v>4500002301</v>
          </cell>
          <cell r="H1580" t="str">
            <v>ORD 1850030203</v>
          </cell>
          <cell r="I1580" t="str">
            <v>407286</v>
          </cell>
          <cell r="J1580" t="str">
            <v>PRUDENTIAL OVERALL SUPPLY</v>
          </cell>
          <cell r="K1580">
            <v>27</v>
          </cell>
          <cell r="L1580">
            <v>38147</v>
          </cell>
        </row>
        <row r="1581">
          <cell r="A1581" t="str">
            <v>7098639</v>
          </cell>
          <cell r="B1581" t="str">
            <v>620210</v>
          </cell>
          <cell r="C1581" t="str">
            <v>Free-time Activitie</v>
          </cell>
          <cell r="D1581" t="str">
            <v>160463</v>
          </cell>
          <cell r="E1581" t="str">
            <v>006</v>
          </cell>
          <cell r="F1581">
            <v>0</v>
          </cell>
          <cell r="G1581" t="str">
            <v>4500002301</v>
          </cell>
          <cell r="H1581" t="str">
            <v>ORD 1850030203</v>
          </cell>
          <cell r="I1581" t="str">
            <v>407286</v>
          </cell>
          <cell r="J1581" t="str">
            <v>PRUDENTIAL OVERALL SUPPLY</v>
          </cell>
          <cell r="K1581">
            <v>27</v>
          </cell>
          <cell r="L1581">
            <v>38147</v>
          </cell>
        </row>
        <row r="1582">
          <cell r="A1582" t="str">
            <v>7098639</v>
          </cell>
          <cell r="B1582" t="str">
            <v>620210</v>
          </cell>
          <cell r="C1582" t="str">
            <v>Free-time Activitie</v>
          </cell>
          <cell r="D1582" t="str">
            <v>160344</v>
          </cell>
          <cell r="E1582" t="str">
            <v>006</v>
          </cell>
          <cell r="F1582">
            <v>0</v>
          </cell>
          <cell r="G1582" t="str">
            <v>4500002301</v>
          </cell>
          <cell r="H1582" t="str">
            <v>ORD 1850030203</v>
          </cell>
          <cell r="I1582" t="str">
            <v>407286</v>
          </cell>
          <cell r="J1582" t="str">
            <v>PRUDENTIAL OVERALL SUPPLY</v>
          </cell>
          <cell r="K1582">
            <v>27</v>
          </cell>
          <cell r="L1582">
            <v>38147</v>
          </cell>
        </row>
        <row r="1583">
          <cell r="A1583" t="str">
            <v>7098639</v>
          </cell>
          <cell r="B1583" t="str">
            <v>620210</v>
          </cell>
          <cell r="C1583" t="str">
            <v>Free-time Activitie</v>
          </cell>
          <cell r="D1583" t="str">
            <v>202417</v>
          </cell>
          <cell r="E1583" t="str">
            <v>006</v>
          </cell>
          <cell r="F1583">
            <v>0</v>
          </cell>
          <cell r="G1583" t="str">
            <v>4500002301</v>
          </cell>
          <cell r="H1583" t="str">
            <v>ORD 1850030203</v>
          </cell>
          <cell r="I1583" t="str">
            <v>407286</v>
          </cell>
          <cell r="J1583" t="str">
            <v>PRUDENTIAL OVERALL SUPPLY</v>
          </cell>
          <cell r="K1583">
            <v>27</v>
          </cell>
          <cell r="L1583">
            <v>38146</v>
          </cell>
        </row>
        <row r="1584">
          <cell r="A1584" t="str">
            <v>7098639</v>
          </cell>
          <cell r="B1584" t="str">
            <v>620210</v>
          </cell>
          <cell r="C1584" t="str">
            <v>Free-time Activitie</v>
          </cell>
          <cell r="D1584" t="str">
            <v>204304</v>
          </cell>
          <cell r="E1584" t="str">
            <v>006</v>
          </cell>
          <cell r="F1584">
            <v>0</v>
          </cell>
          <cell r="G1584" t="str">
            <v>4500002301</v>
          </cell>
          <cell r="H1584" t="str">
            <v>ORD 1850030203</v>
          </cell>
          <cell r="I1584" t="str">
            <v>407286</v>
          </cell>
          <cell r="J1584" t="str">
            <v>PRUDENTIAL OVERALL SUPPLY</v>
          </cell>
          <cell r="K1584">
            <v>27</v>
          </cell>
          <cell r="L1584">
            <v>38146</v>
          </cell>
        </row>
        <row r="1585">
          <cell r="A1585" t="str">
            <v>7098639</v>
          </cell>
          <cell r="B1585" t="str">
            <v>620210</v>
          </cell>
          <cell r="C1585" t="str">
            <v>Free-time Activitie</v>
          </cell>
          <cell r="D1585" t="str">
            <v>226918</v>
          </cell>
          <cell r="E1585" t="str">
            <v>006</v>
          </cell>
          <cell r="F1585">
            <v>0</v>
          </cell>
          <cell r="G1585" t="str">
            <v>4500002301</v>
          </cell>
          <cell r="H1585" t="str">
            <v>ORD 1850030203</v>
          </cell>
          <cell r="I1585" t="str">
            <v>407286</v>
          </cell>
          <cell r="J1585" t="str">
            <v>PRUDENTIAL OVERALL SUPPLY</v>
          </cell>
          <cell r="K1585">
            <v>27</v>
          </cell>
          <cell r="L1585">
            <v>38160</v>
          </cell>
        </row>
        <row r="1586">
          <cell r="A1586" t="str">
            <v>7098639</v>
          </cell>
          <cell r="B1586" t="str">
            <v>620210</v>
          </cell>
          <cell r="C1586" t="str">
            <v>Free-time Activitie</v>
          </cell>
          <cell r="D1586" t="str">
            <v>227652</v>
          </cell>
          <cell r="E1586" t="str">
            <v>006</v>
          </cell>
          <cell r="F1586">
            <v>0</v>
          </cell>
          <cell r="G1586" t="str">
            <v>4500002301</v>
          </cell>
          <cell r="H1586" t="str">
            <v>ORD 1850030203</v>
          </cell>
          <cell r="I1586" t="str">
            <v>407286</v>
          </cell>
          <cell r="J1586" t="str">
            <v>PRUDENTIAL OVERALL SUPPLY</v>
          </cell>
          <cell r="K1586">
            <v>27</v>
          </cell>
          <cell r="L1586">
            <v>38160</v>
          </cell>
        </row>
        <row r="1587">
          <cell r="A1587" t="str">
            <v>7098639</v>
          </cell>
          <cell r="B1587" t="str">
            <v>620210</v>
          </cell>
          <cell r="C1587" t="str">
            <v>Free-time Activitie</v>
          </cell>
          <cell r="D1587" t="str">
            <v>230049</v>
          </cell>
          <cell r="E1587" t="str">
            <v>006</v>
          </cell>
          <cell r="F1587">
            <v>0</v>
          </cell>
          <cell r="G1587" t="str">
            <v>4500002301</v>
          </cell>
          <cell r="H1587" t="str">
            <v>ORD 1850030203</v>
          </cell>
          <cell r="I1587" t="str">
            <v>407286</v>
          </cell>
          <cell r="J1587" t="str">
            <v>PRUDENTIAL OVERALL SUPPLY</v>
          </cell>
          <cell r="K1587">
            <v>27</v>
          </cell>
          <cell r="L1587">
            <v>38161</v>
          </cell>
        </row>
        <row r="1588">
          <cell r="A1588" t="str">
            <v>7098639</v>
          </cell>
          <cell r="B1588" t="str">
            <v>620210</v>
          </cell>
          <cell r="C1588" t="str">
            <v>Free-time Activitie</v>
          </cell>
          <cell r="D1588" t="str">
            <v>160311</v>
          </cell>
          <cell r="E1588" t="str">
            <v>006</v>
          </cell>
          <cell r="F1588">
            <v>0</v>
          </cell>
          <cell r="G1588" t="str">
            <v>4500002301</v>
          </cell>
          <cell r="H1588" t="str">
            <v>ORD 1850030203</v>
          </cell>
          <cell r="I1588" t="str">
            <v>407286</v>
          </cell>
          <cell r="J1588" t="str">
            <v>PRUDENTIAL OVERALL SUPPLY</v>
          </cell>
          <cell r="K1588">
            <v>42</v>
          </cell>
          <cell r="L1588">
            <v>38145</v>
          </cell>
        </row>
        <row r="1589">
          <cell r="A1589" t="str">
            <v>7098639</v>
          </cell>
          <cell r="B1589" t="str">
            <v>620210</v>
          </cell>
          <cell r="C1589" t="str">
            <v>Free-time Activitie</v>
          </cell>
          <cell r="D1589" t="str">
            <v>160445</v>
          </cell>
          <cell r="E1589" t="str">
            <v>006</v>
          </cell>
          <cell r="F1589">
            <v>0</v>
          </cell>
          <cell r="G1589" t="str">
            <v>4500002301</v>
          </cell>
          <cell r="H1589" t="str">
            <v>ORD 1850030203</v>
          </cell>
          <cell r="I1589" t="str">
            <v>407286</v>
          </cell>
          <cell r="J1589" t="str">
            <v>PRUDENTIAL OVERALL SUPPLY</v>
          </cell>
          <cell r="K1589">
            <v>42</v>
          </cell>
          <cell r="L1589">
            <v>38145</v>
          </cell>
        </row>
        <row r="1590">
          <cell r="A1590" t="str">
            <v>7098639</v>
          </cell>
          <cell r="B1590" t="str">
            <v>620210</v>
          </cell>
          <cell r="C1590" t="str">
            <v>Free-time Activitie</v>
          </cell>
          <cell r="D1590" t="str">
            <v>160444</v>
          </cell>
          <cell r="E1590" t="str">
            <v>006</v>
          </cell>
          <cell r="F1590">
            <v>0</v>
          </cell>
          <cell r="G1590" t="str">
            <v>4500002301</v>
          </cell>
          <cell r="H1590" t="str">
            <v>ORD 1850030203</v>
          </cell>
          <cell r="I1590" t="str">
            <v>407286</v>
          </cell>
          <cell r="J1590" t="str">
            <v>PRUDENTIAL OVERALL SUPPLY</v>
          </cell>
          <cell r="K1590">
            <v>42</v>
          </cell>
          <cell r="L1590">
            <v>38145</v>
          </cell>
        </row>
        <row r="1591">
          <cell r="A1591" t="str">
            <v>7098639</v>
          </cell>
          <cell r="B1591" t="str">
            <v>620210</v>
          </cell>
          <cell r="C1591" t="str">
            <v>Free-time Activitie</v>
          </cell>
          <cell r="D1591" t="str">
            <v>202327</v>
          </cell>
          <cell r="E1591" t="str">
            <v>006</v>
          </cell>
          <cell r="F1591">
            <v>0</v>
          </cell>
          <cell r="G1591" t="str">
            <v>4500002301</v>
          </cell>
          <cell r="H1591" t="str">
            <v>ORD 1850030203</v>
          </cell>
          <cell r="I1591" t="str">
            <v>407286</v>
          </cell>
          <cell r="J1591" t="str">
            <v>PRUDENTIAL OVERALL SUPPLY</v>
          </cell>
          <cell r="K1591">
            <v>42</v>
          </cell>
          <cell r="L1591">
            <v>38147</v>
          </cell>
        </row>
        <row r="1592">
          <cell r="A1592" t="str">
            <v>7098639</v>
          </cell>
          <cell r="B1592" t="str">
            <v>620210</v>
          </cell>
          <cell r="C1592" t="str">
            <v>Free-time Activitie</v>
          </cell>
          <cell r="D1592" t="str">
            <v>202222</v>
          </cell>
          <cell r="E1592" t="str">
            <v>006</v>
          </cell>
          <cell r="F1592">
            <v>0</v>
          </cell>
          <cell r="G1592" t="str">
            <v>4500002301</v>
          </cell>
          <cell r="H1592" t="str">
            <v>ORD 1850030203</v>
          </cell>
          <cell r="I1592" t="str">
            <v>407286</v>
          </cell>
          <cell r="J1592" t="str">
            <v>PRUDENTIAL OVERALL SUPPLY</v>
          </cell>
          <cell r="K1592">
            <v>42</v>
          </cell>
          <cell r="L1592">
            <v>38146</v>
          </cell>
        </row>
        <row r="1593">
          <cell r="A1593" t="str">
            <v>7098639</v>
          </cell>
          <cell r="B1593" t="str">
            <v>620210</v>
          </cell>
          <cell r="C1593" t="str">
            <v>Free-time Activitie</v>
          </cell>
          <cell r="D1593" t="str">
            <v>204422</v>
          </cell>
          <cell r="E1593" t="str">
            <v>006</v>
          </cell>
          <cell r="F1593">
            <v>0</v>
          </cell>
          <cell r="G1593" t="str">
            <v>4500002301</v>
          </cell>
          <cell r="H1593" t="str">
            <v>ORD 1850030203</v>
          </cell>
          <cell r="I1593" t="str">
            <v>407286</v>
          </cell>
          <cell r="J1593" t="str">
            <v>PRUDENTIAL OVERALL SUPPLY</v>
          </cell>
          <cell r="K1593">
            <v>42</v>
          </cell>
          <cell r="L1593">
            <v>38148</v>
          </cell>
        </row>
        <row r="1594">
          <cell r="A1594" t="str">
            <v>7098639</v>
          </cell>
          <cell r="B1594" t="str">
            <v>620210</v>
          </cell>
          <cell r="C1594" t="str">
            <v>Free-time Activitie</v>
          </cell>
          <cell r="D1594" t="str">
            <v>202415</v>
          </cell>
          <cell r="E1594" t="str">
            <v>006</v>
          </cell>
          <cell r="F1594">
            <v>0</v>
          </cell>
          <cell r="G1594" t="str">
            <v>4500002301</v>
          </cell>
          <cell r="H1594" t="str">
            <v>ORD 1850030203</v>
          </cell>
          <cell r="I1594" t="str">
            <v>407286</v>
          </cell>
          <cell r="J1594" t="str">
            <v>PRUDENTIAL OVERALL SUPPLY</v>
          </cell>
          <cell r="K1594">
            <v>42</v>
          </cell>
          <cell r="L1594">
            <v>38146</v>
          </cell>
        </row>
        <row r="1595">
          <cell r="A1595" t="str">
            <v>7098639</v>
          </cell>
          <cell r="B1595" t="str">
            <v>620210</v>
          </cell>
          <cell r="C1595" t="str">
            <v>Free-time Activitie</v>
          </cell>
          <cell r="D1595" t="str">
            <v>360001035</v>
          </cell>
          <cell r="E1595" t="str">
            <v>006</v>
          </cell>
          <cell r="F1595" t="str">
            <v>Catering Services and Voucher Mar-04</v>
          </cell>
          <cell r="G1595">
            <v>0</v>
          </cell>
          <cell r="H1595">
            <v>0</v>
          </cell>
          <cell r="I1595" t="str">
            <v>434925</v>
          </cell>
          <cell r="J1595" t="str">
            <v>PREMIER FOOD SERVICES INC</v>
          </cell>
          <cell r="K1595">
            <v>63.21</v>
          </cell>
          <cell r="L1595">
            <v>38145</v>
          </cell>
        </row>
        <row r="1596">
          <cell r="A1596" t="str">
            <v>7098639</v>
          </cell>
          <cell r="B1596" t="str">
            <v>620210</v>
          </cell>
          <cell r="C1596" t="str">
            <v>Free-time Activitie</v>
          </cell>
          <cell r="D1596" t="str">
            <v>160341</v>
          </cell>
          <cell r="E1596" t="str">
            <v>006</v>
          </cell>
          <cell r="F1596">
            <v>0</v>
          </cell>
          <cell r="G1596" t="str">
            <v>4500002301</v>
          </cell>
          <cell r="H1596" t="str">
            <v>ORD 1850030203</v>
          </cell>
          <cell r="I1596" t="str">
            <v>407286</v>
          </cell>
          <cell r="J1596" t="str">
            <v>PRUDENTIAL OVERALL SUPPLY</v>
          </cell>
          <cell r="K1596">
            <v>105</v>
          </cell>
          <cell r="L1596">
            <v>38145</v>
          </cell>
        </row>
        <row r="1597">
          <cell r="A1597" t="str">
            <v>7098639</v>
          </cell>
          <cell r="B1597" t="str">
            <v>620210</v>
          </cell>
          <cell r="C1597" t="str">
            <v>Free-time Activitie</v>
          </cell>
          <cell r="D1597" t="str">
            <v>202323</v>
          </cell>
          <cell r="E1597" t="str">
            <v>006</v>
          </cell>
          <cell r="F1597">
            <v>0</v>
          </cell>
          <cell r="G1597" t="str">
            <v>4500002301</v>
          </cell>
          <cell r="H1597" t="str">
            <v>ORD 1850030203</v>
          </cell>
          <cell r="I1597" t="str">
            <v>407286</v>
          </cell>
          <cell r="J1597" t="str">
            <v>PRUDENTIAL OVERALL SUPPLY</v>
          </cell>
          <cell r="K1597">
            <v>105</v>
          </cell>
          <cell r="L1597">
            <v>38147</v>
          </cell>
        </row>
        <row r="1598">
          <cell r="A1598" t="str">
            <v>7098639</v>
          </cell>
          <cell r="B1598" t="str">
            <v>620210</v>
          </cell>
          <cell r="C1598" t="str">
            <v>Free-time Activitie</v>
          </cell>
          <cell r="D1598" t="str">
            <v>202147</v>
          </cell>
          <cell r="E1598" t="str">
            <v>006</v>
          </cell>
          <cell r="F1598">
            <v>0</v>
          </cell>
          <cell r="G1598" t="str">
            <v>4500002301</v>
          </cell>
          <cell r="H1598" t="str">
            <v>ORD 1850030203</v>
          </cell>
          <cell r="I1598" t="str">
            <v>407286</v>
          </cell>
          <cell r="J1598" t="str">
            <v>PRUDENTIAL OVERALL SUPPLY</v>
          </cell>
          <cell r="K1598">
            <v>105</v>
          </cell>
          <cell r="L1598">
            <v>38146</v>
          </cell>
        </row>
        <row r="1599">
          <cell r="A1599" t="str">
            <v>7098639</v>
          </cell>
          <cell r="B1599" t="str">
            <v>620210</v>
          </cell>
          <cell r="C1599" t="str">
            <v>Free-time Activitie</v>
          </cell>
          <cell r="D1599" t="str">
            <v>160314</v>
          </cell>
          <cell r="E1599" t="str">
            <v>006</v>
          </cell>
          <cell r="F1599">
            <v>0</v>
          </cell>
          <cell r="G1599" t="str">
            <v>4500002301</v>
          </cell>
          <cell r="H1599" t="str">
            <v>ORD 1850030203</v>
          </cell>
          <cell r="I1599" t="str">
            <v>407286</v>
          </cell>
          <cell r="J1599" t="str">
            <v>PRUDENTIAL OVERALL SUPPLY</v>
          </cell>
          <cell r="K1599">
            <v>105</v>
          </cell>
          <cell r="L1599">
            <v>38145</v>
          </cell>
        </row>
        <row r="1600">
          <cell r="A1600" t="str">
            <v>7098639</v>
          </cell>
          <cell r="B1600" t="str">
            <v>620210</v>
          </cell>
          <cell r="C1600" t="str">
            <v>Free-time Activitie</v>
          </cell>
          <cell r="D1600" t="str">
            <v>160441</v>
          </cell>
          <cell r="E1600" t="str">
            <v>006</v>
          </cell>
          <cell r="F1600">
            <v>0</v>
          </cell>
          <cell r="G1600" t="str">
            <v>4500002301</v>
          </cell>
          <cell r="H1600" t="str">
            <v>ORD 1850030203</v>
          </cell>
          <cell r="I1600" t="str">
            <v>407286</v>
          </cell>
          <cell r="J1600" t="str">
            <v>PRUDENTIAL OVERALL SUPPLY</v>
          </cell>
          <cell r="K1600">
            <v>105</v>
          </cell>
          <cell r="L1600">
            <v>38145</v>
          </cell>
        </row>
        <row r="1601">
          <cell r="A1601" t="str">
            <v>7098639</v>
          </cell>
          <cell r="B1601" t="str">
            <v>620210</v>
          </cell>
          <cell r="C1601" t="str">
            <v>Free-time Activitie</v>
          </cell>
          <cell r="D1601" t="str">
            <v>204307</v>
          </cell>
          <cell r="E1601" t="str">
            <v>006</v>
          </cell>
          <cell r="F1601">
            <v>0</v>
          </cell>
          <cell r="G1601" t="str">
            <v>4500002301</v>
          </cell>
          <cell r="H1601" t="str">
            <v>ORD 1850030203</v>
          </cell>
          <cell r="I1601" t="str">
            <v>407286</v>
          </cell>
          <cell r="J1601" t="str">
            <v>PRUDENTIAL OVERALL SUPPLY</v>
          </cell>
          <cell r="K1601">
            <v>105</v>
          </cell>
          <cell r="L1601">
            <v>38146</v>
          </cell>
        </row>
        <row r="1602">
          <cell r="A1602" t="str">
            <v>7098639</v>
          </cell>
          <cell r="B1602" t="str">
            <v>620210</v>
          </cell>
          <cell r="C1602" t="str">
            <v>Free-time Activitie</v>
          </cell>
          <cell r="D1602" t="str">
            <v>202419</v>
          </cell>
          <cell r="E1602" t="str">
            <v>006</v>
          </cell>
          <cell r="F1602">
            <v>0</v>
          </cell>
          <cell r="G1602" t="str">
            <v>4500002301</v>
          </cell>
          <cell r="H1602" t="str">
            <v>ORD 1850030203</v>
          </cell>
          <cell r="I1602" t="str">
            <v>407286</v>
          </cell>
          <cell r="J1602" t="str">
            <v>PRUDENTIAL OVERALL SUPPLY</v>
          </cell>
          <cell r="K1602">
            <v>105</v>
          </cell>
          <cell r="L1602">
            <v>38146</v>
          </cell>
        </row>
        <row r="1603">
          <cell r="A1603" t="str">
            <v>7098639</v>
          </cell>
          <cell r="B1603" t="str">
            <v>620210</v>
          </cell>
          <cell r="C1603" t="str">
            <v>Free-time Activitie</v>
          </cell>
          <cell r="D1603" t="str">
            <v>160349</v>
          </cell>
          <cell r="E1603" t="str">
            <v>006</v>
          </cell>
          <cell r="F1603">
            <v>0</v>
          </cell>
          <cell r="G1603" t="str">
            <v>4500002301</v>
          </cell>
          <cell r="H1603" t="str">
            <v>ORD 1850030203</v>
          </cell>
          <cell r="I1603" t="str">
            <v>407286</v>
          </cell>
          <cell r="J1603" t="str">
            <v>PRUDENTIAL OVERALL SUPPLY</v>
          </cell>
          <cell r="K1603">
            <v>105</v>
          </cell>
          <cell r="L1603">
            <v>38147</v>
          </cell>
        </row>
        <row r="1604">
          <cell r="A1604" t="str">
            <v>7098639</v>
          </cell>
          <cell r="B1604" t="str">
            <v>620210</v>
          </cell>
          <cell r="C1604" t="str">
            <v>Free-time Activitie</v>
          </cell>
          <cell r="D1604" t="str">
            <v>160463</v>
          </cell>
          <cell r="E1604" t="str">
            <v>006</v>
          </cell>
          <cell r="F1604">
            <v>0</v>
          </cell>
          <cell r="G1604" t="str">
            <v>4500002301</v>
          </cell>
          <cell r="H1604" t="str">
            <v>ORD 1850030203</v>
          </cell>
          <cell r="I1604" t="str">
            <v>407286</v>
          </cell>
          <cell r="J1604" t="str">
            <v>PRUDENTIAL OVERALL SUPPLY</v>
          </cell>
          <cell r="K1604">
            <v>105</v>
          </cell>
          <cell r="L1604">
            <v>38147</v>
          </cell>
        </row>
        <row r="1605">
          <cell r="A1605" t="str">
            <v>7098639</v>
          </cell>
          <cell r="B1605" t="str">
            <v>620210</v>
          </cell>
          <cell r="C1605" t="str">
            <v>Free-time Activitie</v>
          </cell>
          <cell r="D1605" t="str">
            <v>160344</v>
          </cell>
          <cell r="E1605" t="str">
            <v>006</v>
          </cell>
          <cell r="F1605">
            <v>0</v>
          </cell>
          <cell r="G1605" t="str">
            <v>4500002301</v>
          </cell>
          <cell r="H1605" t="str">
            <v>ORD 1850030203</v>
          </cell>
          <cell r="I1605" t="str">
            <v>407286</v>
          </cell>
          <cell r="J1605" t="str">
            <v>PRUDENTIAL OVERALL SUPPLY</v>
          </cell>
          <cell r="K1605">
            <v>105</v>
          </cell>
          <cell r="L1605">
            <v>38147</v>
          </cell>
        </row>
        <row r="1606">
          <cell r="A1606" t="str">
            <v>7098639</v>
          </cell>
          <cell r="B1606" t="str">
            <v>620210</v>
          </cell>
          <cell r="C1606" t="str">
            <v>Free-time Activitie</v>
          </cell>
          <cell r="D1606" t="str">
            <v>202417</v>
          </cell>
          <cell r="E1606" t="str">
            <v>006</v>
          </cell>
          <cell r="F1606">
            <v>0</v>
          </cell>
          <cell r="G1606" t="str">
            <v>4500002301</v>
          </cell>
          <cell r="H1606" t="str">
            <v>ORD 1850030203</v>
          </cell>
          <cell r="I1606" t="str">
            <v>407286</v>
          </cell>
          <cell r="J1606" t="str">
            <v>PRUDENTIAL OVERALL SUPPLY</v>
          </cell>
          <cell r="K1606">
            <v>105</v>
          </cell>
          <cell r="L1606">
            <v>38146</v>
          </cell>
        </row>
        <row r="1607">
          <cell r="A1607" t="str">
            <v>7098639</v>
          </cell>
          <cell r="B1607" t="str">
            <v>620210</v>
          </cell>
          <cell r="C1607" t="str">
            <v>Free-time Activitie</v>
          </cell>
          <cell r="D1607" t="str">
            <v>204304</v>
          </cell>
          <cell r="E1607" t="str">
            <v>006</v>
          </cell>
          <cell r="F1607">
            <v>0</v>
          </cell>
          <cell r="G1607" t="str">
            <v>4500002301</v>
          </cell>
          <cell r="H1607" t="str">
            <v>ORD 1850030203</v>
          </cell>
          <cell r="I1607" t="str">
            <v>407286</v>
          </cell>
          <cell r="J1607" t="str">
            <v>PRUDENTIAL OVERALL SUPPLY</v>
          </cell>
          <cell r="K1607">
            <v>105</v>
          </cell>
          <cell r="L1607">
            <v>38146</v>
          </cell>
        </row>
        <row r="1608">
          <cell r="A1608" t="str">
            <v>7098639</v>
          </cell>
          <cell r="B1608" t="str">
            <v>620210</v>
          </cell>
          <cell r="C1608" t="str">
            <v>Free-time Activitie</v>
          </cell>
          <cell r="D1608" t="str">
            <v>226918</v>
          </cell>
          <cell r="E1608" t="str">
            <v>006</v>
          </cell>
          <cell r="F1608">
            <v>0</v>
          </cell>
          <cell r="G1608" t="str">
            <v>4500002301</v>
          </cell>
          <cell r="H1608" t="str">
            <v>ORD 1850030203</v>
          </cell>
          <cell r="I1608" t="str">
            <v>407286</v>
          </cell>
          <cell r="J1608" t="str">
            <v>PRUDENTIAL OVERALL SUPPLY</v>
          </cell>
          <cell r="K1608">
            <v>105</v>
          </cell>
          <cell r="L1608">
            <v>38160</v>
          </cell>
        </row>
        <row r="1609">
          <cell r="A1609" t="str">
            <v>7098639</v>
          </cell>
          <cell r="B1609" t="str">
            <v>620210</v>
          </cell>
          <cell r="C1609" t="str">
            <v>Free-time Activitie</v>
          </cell>
          <cell r="D1609" t="str">
            <v>227652</v>
          </cell>
          <cell r="E1609" t="str">
            <v>006</v>
          </cell>
          <cell r="F1609">
            <v>0</v>
          </cell>
          <cell r="G1609" t="str">
            <v>4500002301</v>
          </cell>
          <cell r="H1609" t="str">
            <v>ORD 1850030203</v>
          </cell>
          <cell r="I1609" t="str">
            <v>407286</v>
          </cell>
          <cell r="J1609" t="str">
            <v>PRUDENTIAL OVERALL SUPPLY</v>
          </cell>
          <cell r="K1609">
            <v>105</v>
          </cell>
          <cell r="L1609">
            <v>38160</v>
          </cell>
        </row>
        <row r="1610">
          <cell r="A1610" t="str">
            <v>7098639</v>
          </cell>
          <cell r="B1610" t="str">
            <v>620210</v>
          </cell>
          <cell r="C1610" t="str">
            <v>Free-time Activitie</v>
          </cell>
          <cell r="D1610" t="str">
            <v>230049</v>
          </cell>
          <cell r="E1610" t="str">
            <v>006</v>
          </cell>
          <cell r="F1610">
            <v>0</v>
          </cell>
          <cell r="G1610" t="str">
            <v>4500002301</v>
          </cell>
          <cell r="H1610" t="str">
            <v>ORD 1850030203</v>
          </cell>
          <cell r="I1610" t="str">
            <v>407286</v>
          </cell>
          <cell r="J1610" t="str">
            <v>PRUDENTIAL OVERALL SUPPLY</v>
          </cell>
          <cell r="K1610">
            <v>105</v>
          </cell>
          <cell r="L1610">
            <v>38161</v>
          </cell>
        </row>
        <row r="1611">
          <cell r="A1611" t="str">
            <v>7098639</v>
          </cell>
          <cell r="B1611" t="str">
            <v>620210</v>
          </cell>
          <cell r="C1611" t="str">
            <v>Free-time Activitie</v>
          </cell>
          <cell r="D1611" t="str">
            <v>360001036</v>
          </cell>
          <cell r="E1611" t="str">
            <v>006</v>
          </cell>
          <cell r="F1611" t="str">
            <v>Catering Services and Vouchers Apr-04</v>
          </cell>
          <cell r="G1611">
            <v>0</v>
          </cell>
          <cell r="H1611">
            <v>0</v>
          </cell>
          <cell r="I1611" t="str">
            <v>434925</v>
          </cell>
          <cell r="J1611" t="str">
            <v>PREMIER FOOD SERVICES INC</v>
          </cell>
          <cell r="K1611">
            <v>194.95</v>
          </cell>
          <cell r="L1611">
            <v>38145</v>
          </cell>
        </row>
        <row r="1612">
          <cell r="A1612" t="str">
            <v>7098639</v>
          </cell>
          <cell r="B1612" t="str">
            <v>620210</v>
          </cell>
          <cell r="C1612" t="str">
            <v>Free-time Activitie</v>
          </cell>
          <cell r="D1612" t="str">
            <v>751001670</v>
          </cell>
          <cell r="E1612" t="str">
            <v>006</v>
          </cell>
          <cell r="F1612" t="str">
            <v>MediFit Wellness Management</v>
          </cell>
          <cell r="G1612">
            <v>0</v>
          </cell>
          <cell r="H1612" t="str">
            <v>ORD 1850030203</v>
          </cell>
          <cell r="I1612" t="str">
            <v>273900</v>
          </cell>
          <cell r="J1612" t="str">
            <v>Other Accr Expenses</v>
          </cell>
          <cell r="K1612">
            <v>-56000</v>
          </cell>
          <cell r="L1612">
            <v>38138</v>
          </cell>
        </row>
        <row r="1613">
          <cell r="A1613" t="str">
            <v>7098639</v>
          </cell>
          <cell r="B1613" t="str">
            <v>620215</v>
          </cell>
          <cell r="C1613" t="str">
            <v>Free Time Act Inc</v>
          </cell>
          <cell r="D1613" t="str">
            <v>641000224</v>
          </cell>
          <cell r="E1613" t="str">
            <v>006</v>
          </cell>
          <cell r="F1613" t="str">
            <v>06/11 SAN DIEGO FITNESS</v>
          </cell>
          <cell r="G1613">
            <v>0</v>
          </cell>
          <cell r="H1613">
            <v>0</v>
          </cell>
          <cell r="I1613" t="str">
            <v>271000</v>
          </cell>
          <cell r="J1613" t="str">
            <v>Accr Wages, Salaries</v>
          </cell>
          <cell r="K1613">
            <v>-4530</v>
          </cell>
          <cell r="L1613">
            <v>38148</v>
          </cell>
        </row>
        <row r="1614">
          <cell r="A1614" t="str">
            <v>7098639</v>
          </cell>
          <cell r="B1614" t="str">
            <v>620250</v>
          </cell>
          <cell r="C1614" t="str">
            <v>Recreation Expenses</v>
          </cell>
          <cell r="D1614" t="str">
            <v>758004055</v>
          </cell>
          <cell r="E1614" t="str">
            <v>006</v>
          </cell>
          <cell r="F1614" t="str">
            <v>Miranda, Cynthia 6/8/2004 Smoothies for Blood Driv</v>
          </cell>
          <cell r="G1614">
            <v>0</v>
          </cell>
          <cell r="H1614">
            <v>0</v>
          </cell>
          <cell r="I1614" t="str">
            <v>199300</v>
          </cell>
          <cell r="J1614" t="str">
            <v>Petty Cash</v>
          </cell>
          <cell r="K1614">
            <v>40</v>
          </cell>
          <cell r="L1614">
            <v>38160</v>
          </cell>
        </row>
        <row r="1615">
          <cell r="A1615" t="str">
            <v>7098639</v>
          </cell>
          <cell r="B1615" t="str">
            <v>620250</v>
          </cell>
          <cell r="C1615" t="str">
            <v>Recreation Expenses</v>
          </cell>
          <cell r="D1615" t="str">
            <v>758004055</v>
          </cell>
          <cell r="E1615" t="str">
            <v>006</v>
          </cell>
          <cell r="F1615" t="str">
            <v>Michels, Julie 6/15/2004 Var Items for Hoopfest</v>
          </cell>
          <cell r="G1615">
            <v>0</v>
          </cell>
          <cell r="H1615">
            <v>0</v>
          </cell>
          <cell r="I1615" t="str">
            <v>199300</v>
          </cell>
          <cell r="J1615" t="str">
            <v>Petty Cash</v>
          </cell>
          <cell r="K1615">
            <v>50.54</v>
          </cell>
          <cell r="L1615">
            <v>38160</v>
          </cell>
        </row>
        <row r="1616">
          <cell r="A1616" t="str">
            <v>7098639</v>
          </cell>
          <cell r="B1616" t="str">
            <v>620250</v>
          </cell>
          <cell r="C1616" t="str">
            <v>Recreation Expenses</v>
          </cell>
          <cell r="D1616" t="str">
            <v>496024114</v>
          </cell>
          <cell r="E1616" t="str">
            <v>006</v>
          </cell>
          <cell r="F1616" t="str">
            <v>*TENNIS CLINIC  GEOFF GRIFFIN</v>
          </cell>
          <cell r="G1616">
            <v>0</v>
          </cell>
          <cell r="H1616" t="str">
            <v>ORD 1850030203</v>
          </cell>
          <cell r="I1616" t="str">
            <v>388888</v>
          </cell>
          <cell r="J1616" t="str">
            <v>GEOFF GRIFFING</v>
          </cell>
          <cell r="K1616">
            <v>600</v>
          </cell>
          <cell r="L1616">
            <v>38161</v>
          </cell>
        </row>
        <row r="1617">
          <cell r="A1617" t="str">
            <v>7098639</v>
          </cell>
          <cell r="B1617" t="str">
            <v>680000</v>
          </cell>
          <cell r="C1617" t="str">
            <v>Office Suppl &amp; Equip</v>
          </cell>
          <cell r="D1617" t="str">
            <v>161015899</v>
          </cell>
          <cell r="E1617" t="str">
            <v>006</v>
          </cell>
          <cell r="F1617" t="str">
            <v>*INV# 0669 09 79245 CARMEL MNT SAN DIEGO#669*</v>
          </cell>
          <cell r="G1617">
            <v>0</v>
          </cell>
          <cell r="H1617">
            <v>0</v>
          </cell>
          <cell r="I1617" t="str">
            <v>321874</v>
          </cell>
          <cell r="J1617" t="str">
            <v>HOME DEPOT COMMERCIAL ACCOUNT PROGR</v>
          </cell>
          <cell r="K1617">
            <v>26.79</v>
          </cell>
          <cell r="L1617">
            <v>38146</v>
          </cell>
        </row>
        <row r="1618">
          <cell r="A1618" t="str">
            <v>7098639</v>
          </cell>
          <cell r="B1618" t="str">
            <v>680000</v>
          </cell>
          <cell r="C1618" t="str">
            <v>Office Suppl &amp; Equip</v>
          </cell>
          <cell r="D1618" t="str">
            <v>161016619</v>
          </cell>
          <cell r="E1618" t="str">
            <v>006</v>
          </cell>
          <cell r="F1618" t="str">
            <v>*6035-3225-0351-3016</v>
          </cell>
          <cell r="G1618">
            <v>0</v>
          </cell>
          <cell r="H1618">
            <v>0</v>
          </cell>
          <cell r="I1618" t="str">
            <v>321874</v>
          </cell>
          <cell r="J1618" t="str">
            <v>HOME DEPOT COMMERCIAL ACCOUNT PROGR</v>
          </cell>
          <cell r="K1618">
            <v>27.55</v>
          </cell>
          <cell r="L1618">
            <v>38153</v>
          </cell>
        </row>
        <row r="1619">
          <cell r="A1619" t="str">
            <v>7098639</v>
          </cell>
          <cell r="B1619" t="str">
            <v>680000</v>
          </cell>
          <cell r="C1619" t="str">
            <v>Office Suppl &amp; Equip</v>
          </cell>
          <cell r="D1619" t="str">
            <v>230190</v>
          </cell>
          <cell r="E1619" t="str">
            <v>006</v>
          </cell>
          <cell r="F1619">
            <v>0</v>
          </cell>
          <cell r="G1619" t="str">
            <v>4886887</v>
          </cell>
          <cell r="H1619" t="str">
            <v>ORD 1850030203</v>
          </cell>
          <cell r="I1619" t="str">
            <v>399327</v>
          </cell>
          <cell r="J1619" t="str">
            <v>HERMAN MILLER WORKPLACE RESOURCE D/</v>
          </cell>
          <cell r="K1619">
            <v>60.4</v>
          </cell>
          <cell r="L1619">
            <v>38161</v>
          </cell>
        </row>
        <row r="1620">
          <cell r="A1620" t="str">
            <v>7098639</v>
          </cell>
          <cell r="B1620" t="str">
            <v>680000</v>
          </cell>
          <cell r="C1620" t="str">
            <v>Office Suppl &amp; Equip</v>
          </cell>
          <cell r="D1620" t="str">
            <v>5000301486</v>
          </cell>
          <cell r="E1620" t="str">
            <v>006</v>
          </cell>
          <cell r="F1620" t="str">
            <v>20600-4 NUTRI ALOE BODY LOTION</v>
          </cell>
          <cell r="G1620" t="str">
            <v>4876463</v>
          </cell>
          <cell r="H1620" t="str">
            <v>ORD 1850030203</v>
          </cell>
          <cell r="I1620" t="str">
            <v>230316</v>
          </cell>
          <cell r="J1620" t="str">
            <v>GR/IR Non coded 3</v>
          </cell>
          <cell r="K1620">
            <v>68.959999999999994</v>
          </cell>
          <cell r="L1620">
            <v>38146</v>
          </cell>
        </row>
        <row r="1621">
          <cell r="A1621" t="str">
            <v>7098639</v>
          </cell>
          <cell r="B1621" t="str">
            <v>680000</v>
          </cell>
          <cell r="C1621" t="str">
            <v>Office Suppl &amp; Equip</v>
          </cell>
          <cell r="D1621" t="str">
            <v>230190</v>
          </cell>
          <cell r="E1621" t="str">
            <v>006</v>
          </cell>
          <cell r="F1621">
            <v>0</v>
          </cell>
          <cell r="G1621" t="str">
            <v>4886887</v>
          </cell>
          <cell r="H1621" t="str">
            <v>ORD 1850030203</v>
          </cell>
          <cell r="I1621" t="str">
            <v>399327</v>
          </cell>
          <cell r="J1621" t="str">
            <v>HERMAN MILLER WORKPLACE RESOURCE D/</v>
          </cell>
          <cell r="K1621">
            <v>75.930000000000007</v>
          </cell>
          <cell r="L1621">
            <v>38161</v>
          </cell>
        </row>
        <row r="1622">
          <cell r="A1622" t="str">
            <v>7098639</v>
          </cell>
          <cell r="B1622" t="str">
            <v>680000</v>
          </cell>
          <cell r="C1622" t="str">
            <v>Office Suppl &amp; Equip</v>
          </cell>
          <cell r="D1622" t="str">
            <v>188040</v>
          </cell>
          <cell r="E1622" t="str">
            <v>006</v>
          </cell>
          <cell r="F1622">
            <v>0</v>
          </cell>
          <cell r="G1622" t="str">
            <v>4774616</v>
          </cell>
          <cell r="H1622" t="str">
            <v>ORD 1850030206</v>
          </cell>
          <cell r="I1622" t="str">
            <v>399327</v>
          </cell>
          <cell r="J1622" t="str">
            <v>HERMAN MILLER WORKPLACE RESOURCE D/</v>
          </cell>
          <cell r="K1622">
            <v>83.78</v>
          </cell>
          <cell r="L1622">
            <v>38139</v>
          </cell>
        </row>
        <row r="1623">
          <cell r="A1623" t="str">
            <v>7098639</v>
          </cell>
          <cell r="B1623" t="str">
            <v>680000</v>
          </cell>
          <cell r="C1623" t="str">
            <v>Office Suppl &amp; Equip</v>
          </cell>
          <cell r="D1623" t="str">
            <v>230190</v>
          </cell>
          <cell r="E1623" t="str">
            <v>006</v>
          </cell>
          <cell r="F1623">
            <v>0</v>
          </cell>
          <cell r="G1623" t="str">
            <v>4886887</v>
          </cell>
          <cell r="H1623" t="str">
            <v>ORD 1850030203</v>
          </cell>
          <cell r="I1623" t="str">
            <v>399327</v>
          </cell>
          <cell r="J1623" t="str">
            <v>HERMAN MILLER WORKPLACE RESOURCE D/</v>
          </cell>
          <cell r="K1623">
            <v>94.13</v>
          </cell>
          <cell r="L1623">
            <v>38161</v>
          </cell>
        </row>
        <row r="1624">
          <cell r="A1624" t="str">
            <v>7098639</v>
          </cell>
          <cell r="B1624" t="str">
            <v>680000</v>
          </cell>
          <cell r="C1624" t="str">
            <v>Office Suppl &amp; Equip</v>
          </cell>
          <cell r="D1624" t="str">
            <v>188040</v>
          </cell>
          <cell r="E1624" t="str">
            <v>006</v>
          </cell>
          <cell r="F1624">
            <v>0</v>
          </cell>
          <cell r="G1624" t="str">
            <v>4774616</v>
          </cell>
          <cell r="H1624" t="str">
            <v>ORD 1850030206</v>
          </cell>
          <cell r="I1624" t="str">
            <v>399327</v>
          </cell>
          <cell r="J1624" t="str">
            <v>HERMAN MILLER WORKPLACE RESOURCE D/</v>
          </cell>
          <cell r="K1624">
            <v>103.85</v>
          </cell>
          <cell r="L1624">
            <v>38139</v>
          </cell>
        </row>
        <row r="1625">
          <cell r="A1625" t="str">
            <v>7098639</v>
          </cell>
          <cell r="B1625" t="str">
            <v>680000</v>
          </cell>
          <cell r="C1625" t="str">
            <v>Office Suppl &amp; Equip</v>
          </cell>
          <cell r="D1625" t="str">
            <v>161015900</v>
          </cell>
          <cell r="E1625" t="str">
            <v>006</v>
          </cell>
          <cell r="F1625" t="str">
            <v>*INV#6656 00002 66387 SAN MARCOS,CA 6656*</v>
          </cell>
          <cell r="G1625">
            <v>0</v>
          </cell>
          <cell r="H1625">
            <v>0</v>
          </cell>
          <cell r="I1625" t="str">
            <v>321874</v>
          </cell>
          <cell r="J1625" t="str">
            <v>HOME DEPOT COMMERCIAL ACCOUNT PROGR</v>
          </cell>
          <cell r="K1625">
            <v>129.28</v>
          </cell>
          <cell r="L1625">
            <v>38146</v>
          </cell>
        </row>
        <row r="1626">
          <cell r="A1626" t="str">
            <v>7098639</v>
          </cell>
          <cell r="B1626" t="str">
            <v>680000</v>
          </cell>
          <cell r="C1626" t="str">
            <v>Office Suppl &amp; Equip</v>
          </cell>
          <cell r="D1626" t="str">
            <v>5000301486</v>
          </cell>
          <cell r="E1626" t="str">
            <v>006</v>
          </cell>
          <cell r="F1626" t="str">
            <v>60400-4 ROSEMARY MINT CONDITIONER</v>
          </cell>
          <cell r="G1626" t="str">
            <v>4876463</v>
          </cell>
          <cell r="H1626" t="str">
            <v>ORD 1850030203</v>
          </cell>
          <cell r="I1626" t="str">
            <v>230316</v>
          </cell>
          <cell r="J1626" t="str">
            <v>GR/IR Non coded 3</v>
          </cell>
          <cell r="K1626">
            <v>135.77000000000001</v>
          </cell>
          <cell r="L1626">
            <v>38146</v>
          </cell>
        </row>
        <row r="1627">
          <cell r="A1627" t="str">
            <v>7098639</v>
          </cell>
          <cell r="B1627" t="str">
            <v>680000</v>
          </cell>
          <cell r="C1627" t="str">
            <v>Office Suppl &amp; Equip</v>
          </cell>
          <cell r="D1627" t="str">
            <v>161015910</v>
          </cell>
          <cell r="E1627" t="str">
            <v>006</v>
          </cell>
          <cell r="F1627" t="str">
            <v>*SKIN CANCER SCREENING 051904*</v>
          </cell>
          <cell r="G1627">
            <v>0</v>
          </cell>
          <cell r="H1627" t="str">
            <v>ORD 1850030203</v>
          </cell>
          <cell r="I1627" t="str">
            <v>386846</v>
          </cell>
          <cell r="J1627" t="str">
            <v>KAISER PERMANENTE-SALES &amp; MARKETING</v>
          </cell>
          <cell r="K1627">
            <v>215.5</v>
          </cell>
          <cell r="L1627">
            <v>38146</v>
          </cell>
        </row>
        <row r="1628">
          <cell r="A1628" t="str">
            <v>7098639</v>
          </cell>
          <cell r="B1628" t="str">
            <v>680000</v>
          </cell>
          <cell r="C1628" t="str">
            <v>Office Suppl &amp; Equip</v>
          </cell>
          <cell r="D1628" t="str">
            <v>5000321939</v>
          </cell>
          <cell r="E1628" t="str">
            <v>006</v>
          </cell>
          <cell r="F1628" t="str">
            <v>6225-0603 MARKERBOARD BRACKETS</v>
          </cell>
          <cell r="G1628" t="str">
            <v>4849742</v>
          </cell>
          <cell r="H1628" t="str">
            <v>ORD 1850030203</v>
          </cell>
          <cell r="I1628" t="str">
            <v>230316</v>
          </cell>
          <cell r="J1628" t="str">
            <v>GR/IR Non coded 3</v>
          </cell>
          <cell r="K1628">
            <v>271.52999999999997</v>
          </cell>
          <cell r="L1628">
            <v>38155</v>
          </cell>
        </row>
        <row r="1629">
          <cell r="A1629" t="str">
            <v>7098639</v>
          </cell>
          <cell r="B1629" t="str">
            <v>680000</v>
          </cell>
          <cell r="C1629" t="str">
            <v>Office Suppl &amp; Equip</v>
          </cell>
          <cell r="D1629" t="str">
            <v>5000321939</v>
          </cell>
          <cell r="E1629" t="str">
            <v>006</v>
          </cell>
          <cell r="F1629" t="str">
            <v>NCES-16-S END-OF-RUN SEGMENTED 16" STEEL</v>
          </cell>
          <cell r="G1629" t="str">
            <v>4849742</v>
          </cell>
          <cell r="H1629" t="str">
            <v>ORD 1850030203</v>
          </cell>
          <cell r="I1629" t="str">
            <v>230316</v>
          </cell>
          <cell r="J1629" t="str">
            <v>GR/IR Non coded 3</v>
          </cell>
          <cell r="K1629">
            <v>278.32</v>
          </cell>
          <cell r="L1629">
            <v>38155</v>
          </cell>
        </row>
        <row r="1630">
          <cell r="A1630" t="str">
            <v>7098639</v>
          </cell>
          <cell r="B1630" t="str">
            <v>680000</v>
          </cell>
          <cell r="C1630" t="str">
            <v>Office Suppl &amp; Equip</v>
          </cell>
          <cell r="D1630" t="str">
            <v>496021309</v>
          </cell>
          <cell r="E1630" t="str">
            <v>006</v>
          </cell>
          <cell r="F1630" t="str">
            <v>*OFFICALS VISION SPORTS JOEY GARCIA</v>
          </cell>
          <cell r="G1630">
            <v>0</v>
          </cell>
          <cell r="H1630" t="str">
            <v>ORD 1850030203</v>
          </cell>
          <cell r="I1630" t="str">
            <v>437085</v>
          </cell>
          <cell r="J1630" t="str">
            <v>JOSEPH L GARCIA</v>
          </cell>
          <cell r="K1630">
            <v>280</v>
          </cell>
          <cell r="L1630">
            <v>38140</v>
          </cell>
        </row>
        <row r="1631">
          <cell r="A1631" t="str">
            <v>7098639</v>
          </cell>
          <cell r="B1631" t="str">
            <v>680000</v>
          </cell>
          <cell r="C1631" t="str">
            <v>Office Suppl &amp; Equip</v>
          </cell>
          <cell r="D1631" t="str">
            <v>161015977</v>
          </cell>
          <cell r="E1631" t="str">
            <v>006</v>
          </cell>
          <cell r="F1631" t="str">
            <v>5/18/2004</v>
          </cell>
          <cell r="G1631">
            <v>0</v>
          </cell>
          <cell r="H1631" t="str">
            <v>ORD 1850030203</v>
          </cell>
          <cell r="I1631" t="str">
            <v>378592</v>
          </cell>
          <cell r="J1631" t="str">
            <v>RAPHAELS PARTY RENTALS</v>
          </cell>
          <cell r="K1631">
            <v>283.87</v>
          </cell>
          <cell r="L1631">
            <v>38146</v>
          </cell>
        </row>
        <row r="1632">
          <cell r="A1632" t="str">
            <v>7098639</v>
          </cell>
          <cell r="B1632" t="str">
            <v>680000</v>
          </cell>
          <cell r="C1632" t="str">
            <v>Office Suppl &amp; Equip</v>
          </cell>
          <cell r="D1632" t="str">
            <v>5000301486</v>
          </cell>
          <cell r="E1632" t="str">
            <v>006</v>
          </cell>
          <cell r="F1632" t="str">
            <v>60600-4 CITRUS BASIL BODY WASH SHAMPOO</v>
          </cell>
          <cell r="G1632" t="str">
            <v>4876463</v>
          </cell>
          <cell r="H1632" t="str">
            <v>ORD 1850030203</v>
          </cell>
          <cell r="I1632" t="str">
            <v>230316</v>
          </cell>
          <cell r="J1632" t="str">
            <v>GR/IR Non coded 3</v>
          </cell>
          <cell r="K1632">
            <v>633.57000000000005</v>
          </cell>
          <cell r="L1632">
            <v>38146</v>
          </cell>
        </row>
        <row r="1633">
          <cell r="A1633" t="str">
            <v>7098639</v>
          </cell>
          <cell r="B1633" t="str">
            <v>680000</v>
          </cell>
          <cell r="C1633" t="str">
            <v>Office Suppl &amp; Equip</v>
          </cell>
          <cell r="D1633" t="str">
            <v>229994</v>
          </cell>
          <cell r="E1633" t="str">
            <v>006</v>
          </cell>
          <cell r="F1633">
            <v>0</v>
          </cell>
          <cell r="G1633" t="str">
            <v>4849742</v>
          </cell>
          <cell r="H1633" t="str">
            <v>ORD 1850030203</v>
          </cell>
          <cell r="I1633" t="str">
            <v>303705</v>
          </cell>
          <cell r="J1633" t="str">
            <v>HAWORTH, INC.</v>
          </cell>
          <cell r="K1633">
            <v>668.05</v>
          </cell>
          <cell r="L1633">
            <v>38160</v>
          </cell>
        </row>
        <row r="1634">
          <cell r="A1634" t="str">
            <v>7098639</v>
          </cell>
          <cell r="B1634" t="str">
            <v>680000</v>
          </cell>
          <cell r="C1634" t="str">
            <v>Office Suppl &amp; Equip</v>
          </cell>
          <cell r="D1634" t="str">
            <v>5000319091</v>
          </cell>
          <cell r="E1634" t="str">
            <v>006</v>
          </cell>
          <cell r="F1634" t="str">
            <v>TK-18,21204099 for DP85F fax machine</v>
          </cell>
          <cell r="G1634" t="str">
            <v>4883399</v>
          </cell>
          <cell r="H1634" t="str">
            <v>ORD 1850030203</v>
          </cell>
          <cell r="I1634" t="str">
            <v>230316</v>
          </cell>
          <cell r="J1634" t="str">
            <v>GR/IR Non coded 3</v>
          </cell>
          <cell r="K1634">
            <v>732.7</v>
          </cell>
          <cell r="L1634">
            <v>38154</v>
          </cell>
        </row>
        <row r="1635">
          <cell r="A1635" t="str">
            <v>7098639</v>
          </cell>
          <cell r="B1635" t="str">
            <v>680000</v>
          </cell>
          <cell r="C1635" t="str">
            <v>Office Suppl &amp; Equip</v>
          </cell>
          <cell r="D1635" t="str">
            <v>210161</v>
          </cell>
          <cell r="E1635" t="str">
            <v>006</v>
          </cell>
          <cell r="F1635">
            <v>0</v>
          </cell>
          <cell r="G1635" t="str">
            <v>4500000299</v>
          </cell>
          <cell r="H1635">
            <v>0</v>
          </cell>
          <cell r="I1635" t="str">
            <v>305230</v>
          </cell>
          <cell r="J1635" t="str">
            <v>IKON OFFICE SOLUTIONS</v>
          </cell>
          <cell r="K1635">
            <v>1105.1099999999999</v>
          </cell>
          <cell r="L1635">
            <v>38152</v>
          </cell>
        </row>
        <row r="1636">
          <cell r="A1636" t="str">
            <v>7098639</v>
          </cell>
          <cell r="B1636" t="str">
            <v>680000</v>
          </cell>
          <cell r="C1636" t="str">
            <v>Office Suppl &amp; Equip</v>
          </cell>
          <cell r="D1636" t="str">
            <v>5000321939</v>
          </cell>
          <cell r="E1636" t="str">
            <v>006</v>
          </cell>
          <cell r="F1636" t="str">
            <v>SPLB-9143 MARKERBOARD 16"HX24"W WITH LIP</v>
          </cell>
          <cell r="G1636" t="str">
            <v>4849742</v>
          </cell>
          <cell r="H1636" t="str">
            <v>ORD 1850030203</v>
          </cell>
          <cell r="I1636" t="str">
            <v>230316</v>
          </cell>
          <cell r="J1636" t="str">
            <v>GR/IR Non coded 3</v>
          </cell>
          <cell r="K1636">
            <v>1846.41</v>
          </cell>
          <cell r="L1636">
            <v>38155</v>
          </cell>
        </row>
        <row r="1637">
          <cell r="A1637" t="str">
            <v>7098639</v>
          </cell>
          <cell r="B1637" t="str">
            <v>680000</v>
          </cell>
          <cell r="C1637" t="str">
            <v>Office Suppl &amp; Equip</v>
          </cell>
          <cell r="D1637" t="str">
            <v>5000321940</v>
          </cell>
          <cell r="E1637" t="str">
            <v>006</v>
          </cell>
          <cell r="F1637" t="str">
            <v>3680NB1 FILE CABINET 36WX80"H FINISH</v>
          </cell>
          <cell r="G1637" t="str">
            <v>4810281</v>
          </cell>
          <cell r="H1637" t="str">
            <v>ORD 1850030206</v>
          </cell>
          <cell r="I1637" t="str">
            <v>230316</v>
          </cell>
          <cell r="J1637" t="str">
            <v>GR/IR Non coded 3</v>
          </cell>
          <cell r="K1637">
            <v>3714.15</v>
          </cell>
          <cell r="L1637">
            <v>38155</v>
          </cell>
        </row>
        <row r="1638">
          <cell r="A1638" t="str">
            <v>7098639</v>
          </cell>
          <cell r="B1638" t="str">
            <v>681000</v>
          </cell>
          <cell r="C1638" t="str">
            <v>Postal Courier Serv</v>
          </cell>
          <cell r="D1638" t="str">
            <v>496021680</v>
          </cell>
          <cell r="E1638" t="str">
            <v>006</v>
          </cell>
          <cell r="F1638" t="str">
            <v>*ACCT#15699077 RESERVE ACCOUNT</v>
          </cell>
          <cell r="G1638">
            <v>0</v>
          </cell>
          <cell r="H1638">
            <v>0</v>
          </cell>
          <cell r="I1638" t="str">
            <v>323043</v>
          </cell>
          <cell r="J1638" t="str">
            <v>POSTAGE BY PHONE SYSTEM</v>
          </cell>
          <cell r="K1638">
            <v>1500</v>
          </cell>
          <cell r="L1638">
            <v>38142</v>
          </cell>
        </row>
        <row r="1639">
          <cell r="A1639" t="str">
            <v>7098639</v>
          </cell>
          <cell r="B1639" t="str">
            <v>681000</v>
          </cell>
          <cell r="C1639" t="str">
            <v>Postal Courier Serv</v>
          </cell>
          <cell r="D1639" t="str">
            <v>751001748</v>
          </cell>
          <cell r="E1639" t="str">
            <v>006</v>
          </cell>
          <cell r="F1639" t="str">
            <v>P5 Correct A/P Auto Accural</v>
          </cell>
          <cell r="G1639">
            <v>0</v>
          </cell>
          <cell r="H1639" t="str">
            <v>ORD 1850030200</v>
          </cell>
          <cell r="I1639" t="str">
            <v>620210</v>
          </cell>
          <cell r="J1639" t="str">
            <v>Free-time Activitie</v>
          </cell>
          <cell r="K1639">
            <v>-1109.55</v>
          </cell>
          <cell r="L1639">
            <v>38138</v>
          </cell>
        </row>
        <row r="1640">
          <cell r="A1640" t="str">
            <v>7098639</v>
          </cell>
          <cell r="B1640" t="str">
            <v>681100</v>
          </cell>
          <cell r="C1640" t="str">
            <v>Off phon-C Costs</v>
          </cell>
          <cell r="D1640" t="str">
            <v>360001123</v>
          </cell>
          <cell r="E1640" t="str">
            <v>006</v>
          </cell>
          <cell r="F1640" t="str">
            <v>*ACCT#7043370508 SBC 6/04</v>
          </cell>
          <cell r="G1640">
            <v>0</v>
          </cell>
          <cell r="H1640">
            <v>0</v>
          </cell>
          <cell r="I1640" t="str">
            <v>312561</v>
          </cell>
          <cell r="J1640" t="str">
            <v>SBC</v>
          </cell>
          <cell r="K1640">
            <v>98.77</v>
          </cell>
          <cell r="L1640">
            <v>38160</v>
          </cell>
        </row>
        <row r="1641">
          <cell r="A1641" t="str">
            <v>7098639</v>
          </cell>
          <cell r="B1641" t="str">
            <v>691300</v>
          </cell>
          <cell r="C1641" t="str">
            <v>Consultants</v>
          </cell>
          <cell r="D1641" t="str">
            <v>758003847</v>
          </cell>
          <cell r="E1641" t="str">
            <v>006</v>
          </cell>
          <cell r="F1641" t="str">
            <v>RCR#3162-SAN DIEGO-EML SUBLEASE LEGAL FEES</v>
          </cell>
          <cell r="G1641">
            <v>0</v>
          </cell>
          <cell r="H1641" t="str">
            <v>ORD 1850030206</v>
          </cell>
          <cell r="I1641" t="str">
            <v>171900</v>
          </cell>
          <cell r="J1641" t="str">
            <v>Oth Prep Exp Acc Inc</v>
          </cell>
          <cell r="K1641">
            <v>482.17</v>
          </cell>
          <cell r="L1641">
            <v>38158</v>
          </cell>
        </row>
        <row r="1642">
          <cell r="A1642" t="str">
            <v>7098639</v>
          </cell>
          <cell r="B1642" t="str">
            <v>693000</v>
          </cell>
          <cell r="C1642" t="str">
            <v>Hired Labour</v>
          </cell>
          <cell r="D1642" t="str">
            <v>751001670</v>
          </cell>
          <cell r="E1642" t="str">
            <v>006</v>
          </cell>
          <cell r="F1642" t="str">
            <v>Archer Mailroom Services</v>
          </cell>
          <cell r="G1642">
            <v>0</v>
          </cell>
          <cell r="H1642" t="str">
            <v>ORD 1850030205</v>
          </cell>
          <cell r="I1642" t="str">
            <v>273900</v>
          </cell>
          <cell r="J1642" t="str">
            <v>Other Accr Expenses</v>
          </cell>
          <cell r="K1642">
            <v>-66265</v>
          </cell>
          <cell r="L1642">
            <v>38138</v>
          </cell>
        </row>
        <row r="1643">
          <cell r="A1643" t="str">
            <v>7098639</v>
          </cell>
          <cell r="B1643" t="str">
            <v>700000</v>
          </cell>
          <cell r="C1643" t="str">
            <v>Real Estate Repair</v>
          </cell>
          <cell r="D1643" t="str">
            <v>201787</v>
          </cell>
          <cell r="E1643" t="str">
            <v>006</v>
          </cell>
          <cell r="F1643">
            <v>0</v>
          </cell>
          <cell r="G1643" t="str">
            <v>4259653</v>
          </cell>
          <cell r="H1643">
            <v>0</v>
          </cell>
          <cell r="I1643" t="str">
            <v>323379</v>
          </cell>
          <cell r="J1643" t="str">
            <v>SCHINDLER ELEVATOR CORPORATION</v>
          </cell>
          <cell r="K1643">
            <v>450</v>
          </cell>
          <cell r="L1643">
            <v>38147</v>
          </cell>
        </row>
        <row r="1644">
          <cell r="A1644" t="str">
            <v>7098639</v>
          </cell>
          <cell r="B1644" t="str">
            <v>700000</v>
          </cell>
          <cell r="C1644" t="str">
            <v>Real Estate Repair</v>
          </cell>
          <cell r="D1644" t="str">
            <v>201790</v>
          </cell>
          <cell r="E1644" t="str">
            <v>006</v>
          </cell>
          <cell r="F1644">
            <v>0</v>
          </cell>
          <cell r="G1644" t="str">
            <v>4259653</v>
          </cell>
          <cell r="H1644">
            <v>0</v>
          </cell>
          <cell r="I1644" t="str">
            <v>323379</v>
          </cell>
          <cell r="J1644" t="str">
            <v>SCHINDLER ELEVATOR CORPORATION</v>
          </cell>
          <cell r="K1644">
            <v>511.63</v>
          </cell>
          <cell r="L1644">
            <v>38147</v>
          </cell>
        </row>
        <row r="1645">
          <cell r="A1645" t="str">
            <v>7098639</v>
          </cell>
          <cell r="B1645" t="str">
            <v>700000</v>
          </cell>
          <cell r="C1645" t="str">
            <v>Real Estate Repair</v>
          </cell>
          <cell r="D1645" t="str">
            <v>204675</v>
          </cell>
          <cell r="E1645" t="str">
            <v>006</v>
          </cell>
          <cell r="F1645">
            <v>0</v>
          </cell>
          <cell r="G1645" t="str">
            <v>4670666</v>
          </cell>
          <cell r="H1645">
            <v>0</v>
          </cell>
          <cell r="I1645" t="str">
            <v>360684</v>
          </cell>
          <cell r="J1645" t="str">
            <v>BAY CITY ELECTRIC WORKS, INC</v>
          </cell>
          <cell r="K1645">
            <v>771.24</v>
          </cell>
          <cell r="L1645">
            <v>38148</v>
          </cell>
        </row>
        <row r="1646">
          <cell r="A1646" t="str">
            <v>7098639</v>
          </cell>
          <cell r="B1646" t="str">
            <v>700000</v>
          </cell>
          <cell r="C1646" t="str">
            <v>Real Estate Repair</v>
          </cell>
          <cell r="D1646" t="str">
            <v>496022870</v>
          </cell>
          <cell r="E1646" t="str">
            <v>006</v>
          </cell>
          <cell r="F1646" t="str">
            <v>*BOILER/MACHINERY INSUR.B2 SAN DIEGO 4/1/04-4/1/05</v>
          </cell>
          <cell r="G1646">
            <v>0</v>
          </cell>
          <cell r="H1646" t="str">
            <v>ORD 1850030203</v>
          </cell>
          <cell r="I1646" t="str">
            <v>390097</v>
          </cell>
          <cell r="J1646" t="str">
            <v>NK SAN DIEGO LLC</v>
          </cell>
          <cell r="K1646">
            <v>1233</v>
          </cell>
          <cell r="L1646">
            <v>38154</v>
          </cell>
        </row>
        <row r="1647">
          <cell r="A1647" t="str">
            <v>7098639</v>
          </cell>
          <cell r="B1647" t="str">
            <v>700000</v>
          </cell>
          <cell r="C1647" t="str">
            <v>Real Estate Repair</v>
          </cell>
          <cell r="D1647" t="str">
            <v>751001748</v>
          </cell>
          <cell r="E1647" t="str">
            <v>006</v>
          </cell>
          <cell r="F1647" t="str">
            <v>P5 Correct A/P Auto Accural</v>
          </cell>
          <cell r="G1647">
            <v>0</v>
          </cell>
          <cell r="H1647" t="str">
            <v>ORD 1850030205</v>
          </cell>
          <cell r="I1647" t="str">
            <v>620210</v>
          </cell>
          <cell r="J1647" t="str">
            <v>Free-time Activitie</v>
          </cell>
          <cell r="K1647">
            <v>-2332.52</v>
          </cell>
          <cell r="L1647">
            <v>38138</v>
          </cell>
        </row>
        <row r="1648">
          <cell r="A1648" t="str">
            <v>7098639</v>
          </cell>
          <cell r="B1648" t="str">
            <v>700050</v>
          </cell>
          <cell r="C1648" t="str">
            <v>Real Est Maint</v>
          </cell>
          <cell r="D1648" t="str">
            <v>190875</v>
          </cell>
          <cell r="E1648" t="str">
            <v>006</v>
          </cell>
          <cell r="F1648">
            <v>0</v>
          </cell>
          <cell r="G1648" t="str">
            <v>4500009773</v>
          </cell>
          <cell r="H1648" t="str">
            <v>ORD 1850030203</v>
          </cell>
          <cell r="I1648" t="str">
            <v>436977</v>
          </cell>
          <cell r="J1648" t="str">
            <v>THE WATT STOPPER INC</v>
          </cell>
          <cell r="K1648">
            <v>9</v>
          </cell>
          <cell r="L1648">
            <v>38140</v>
          </cell>
        </row>
        <row r="1649">
          <cell r="A1649" t="str">
            <v>7098639</v>
          </cell>
          <cell r="B1649" t="str">
            <v>700050</v>
          </cell>
          <cell r="C1649" t="str">
            <v>Real Est Maint</v>
          </cell>
          <cell r="D1649" t="str">
            <v>188200</v>
          </cell>
          <cell r="E1649" t="str">
            <v>006</v>
          </cell>
          <cell r="F1649">
            <v>0</v>
          </cell>
          <cell r="G1649" t="str">
            <v>4500002743</v>
          </cell>
          <cell r="H1649" t="str">
            <v>ORD 1850030203</v>
          </cell>
          <cell r="I1649" t="str">
            <v>430133</v>
          </cell>
          <cell r="J1649" t="str">
            <v>JOHNSON &amp; JENNINGS</v>
          </cell>
          <cell r="K1649">
            <v>53.88</v>
          </cell>
          <cell r="L1649">
            <v>38139</v>
          </cell>
        </row>
        <row r="1650">
          <cell r="A1650" t="str">
            <v>7098639</v>
          </cell>
          <cell r="B1650" t="str">
            <v>700050</v>
          </cell>
          <cell r="C1650" t="str">
            <v>Real Est Maint</v>
          </cell>
          <cell r="D1650" t="str">
            <v>188200</v>
          </cell>
          <cell r="E1650" t="str">
            <v>006</v>
          </cell>
          <cell r="F1650">
            <v>0</v>
          </cell>
          <cell r="G1650" t="str">
            <v>4500002743</v>
          </cell>
          <cell r="H1650" t="str">
            <v>ORD 1850030203</v>
          </cell>
          <cell r="I1650" t="str">
            <v>430133</v>
          </cell>
          <cell r="J1650" t="str">
            <v>JOHNSON &amp; JENNINGS</v>
          </cell>
          <cell r="K1650">
            <v>59.27</v>
          </cell>
          <cell r="L1650">
            <v>38139</v>
          </cell>
        </row>
        <row r="1651">
          <cell r="A1651" t="str">
            <v>7098639</v>
          </cell>
          <cell r="B1651" t="str">
            <v>700050</v>
          </cell>
          <cell r="C1651" t="str">
            <v>Real Est Maint</v>
          </cell>
          <cell r="D1651" t="str">
            <v>188200</v>
          </cell>
          <cell r="E1651" t="str">
            <v>006</v>
          </cell>
          <cell r="F1651">
            <v>0</v>
          </cell>
          <cell r="G1651" t="str">
            <v>4500002743</v>
          </cell>
          <cell r="H1651" t="str">
            <v>ORD 1850030203</v>
          </cell>
          <cell r="I1651" t="str">
            <v>430133</v>
          </cell>
          <cell r="J1651" t="str">
            <v>JOHNSON &amp; JENNINGS</v>
          </cell>
          <cell r="K1651">
            <v>80.819999999999993</v>
          </cell>
          <cell r="L1651">
            <v>38139</v>
          </cell>
        </row>
        <row r="1652">
          <cell r="A1652" t="str">
            <v>7098639</v>
          </cell>
          <cell r="B1652" t="str">
            <v>700050</v>
          </cell>
          <cell r="C1652" t="str">
            <v>Real Est Maint</v>
          </cell>
          <cell r="D1652" t="str">
            <v>227656</v>
          </cell>
          <cell r="E1652" t="str">
            <v>006</v>
          </cell>
          <cell r="F1652">
            <v>0</v>
          </cell>
          <cell r="G1652" t="str">
            <v>4615931</v>
          </cell>
          <cell r="H1652">
            <v>0</v>
          </cell>
          <cell r="I1652" t="str">
            <v>359343</v>
          </cell>
          <cell r="J1652" t="str">
            <v>TRIDENT TECHNOLOGIES INC</v>
          </cell>
          <cell r="K1652">
            <v>235.97</v>
          </cell>
          <cell r="L1652">
            <v>38147</v>
          </cell>
        </row>
        <row r="1653">
          <cell r="A1653" t="str">
            <v>7098639</v>
          </cell>
          <cell r="B1653" t="str">
            <v>700050</v>
          </cell>
          <cell r="C1653" t="str">
            <v>Real Est Maint</v>
          </cell>
          <cell r="D1653" t="str">
            <v>188200</v>
          </cell>
          <cell r="E1653" t="str">
            <v>006</v>
          </cell>
          <cell r="F1653">
            <v>0</v>
          </cell>
          <cell r="G1653" t="str">
            <v>4500002743</v>
          </cell>
          <cell r="H1653" t="str">
            <v>ORD 1850030203</v>
          </cell>
          <cell r="I1653" t="str">
            <v>430133</v>
          </cell>
          <cell r="J1653" t="str">
            <v>JOHNSON &amp; JENNINGS</v>
          </cell>
          <cell r="K1653">
            <v>241.36</v>
          </cell>
          <cell r="L1653">
            <v>38139</v>
          </cell>
        </row>
        <row r="1654">
          <cell r="A1654" t="str">
            <v>7098639</v>
          </cell>
          <cell r="B1654" t="str">
            <v>700050</v>
          </cell>
          <cell r="C1654" t="str">
            <v>Real Est Maint</v>
          </cell>
          <cell r="D1654" t="str">
            <v>187798</v>
          </cell>
          <cell r="E1654" t="str">
            <v>006</v>
          </cell>
          <cell r="F1654">
            <v>0</v>
          </cell>
          <cell r="G1654" t="str">
            <v>4500000350</v>
          </cell>
          <cell r="H1654">
            <v>0</v>
          </cell>
          <cell r="I1654" t="str">
            <v>410965</v>
          </cell>
          <cell r="J1654" t="str">
            <v>SOUTH BAY RESTAURANT EQUIPMENT SERV</v>
          </cell>
          <cell r="K1654">
            <v>374</v>
          </cell>
          <cell r="L1654">
            <v>38139</v>
          </cell>
        </row>
        <row r="1655">
          <cell r="A1655" t="str">
            <v>7098639</v>
          </cell>
          <cell r="B1655" t="str">
            <v>700050</v>
          </cell>
          <cell r="C1655" t="str">
            <v>Real Est Maint</v>
          </cell>
          <cell r="D1655" t="str">
            <v>188200</v>
          </cell>
          <cell r="E1655" t="str">
            <v>006</v>
          </cell>
          <cell r="F1655">
            <v>0</v>
          </cell>
          <cell r="G1655" t="str">
            <v>4500002743</v>
          </cell>
          <cell r="H1655" t="str">
            <v>ORD 1850030203</v>
          </cell>
          <cell r="I1655" t="str">
            <v>430133</v>
          </cell>
          <cell r="J1655" t="str">
            <v>JOHNSON &amp; JENNINGS</v>
          </cell>
          <cell r="K1655">
            <v>377.13</v>
          </cell>
          <cell r="L1655">
            <v>38139</v>
          </cell>
        </row>
        <row r="1656">
          <cell r="A1656" t="str">
            <v>7098639</v>
          </cell>
          <cell r="B1656" t="str">
            <v>700050</v>
          </cell>
          <cell r="C1656" t="str">
            <v>Real Est Maint</v>
          </cell>
          <cell r="D1656" t="str">
            <v>188200</v>
          </cell>
          <cell r="E1656" t="str">
            <v>006</v>
          </cell>
          <cell r="F1656">
            <v>0</v>
          </cell>
          <cell r="G1656" t="str">
            <v>4500002743</v>
          </cell>
          <cell r="H1656" t="str">
            <v>ORD 1850030203</v>
          </cell>
          <cell r="I1656" t="str">
            <v>430133</v>
          </cell>
          <cell r="J1656" t="str">
            <v>JOHNSON &amp; JENNINGS</v>
          </cell>
          <cell r="K1656">
            <v>433.16</v>
          </cell>
          <cell r="L1656">
            <v>38139</v>
          </cell>
        </row>
        <row r="1657">
          <cell r="A1657" t="str">
            <v>7098639</v>
          </cell>
          <cell r="B1657" t="str">
            <v>700050</v>
          </cell>
          <cell r="C1657" t="str">
            <v>Real Est Maint</v>
          </cell>
          <cell r="D1657" t="str">
            <v>201921</v>
          </cell>
          <cell r="E1657" t="str">
            <v>006</v>
          </cell>
          <cell r="F1657">
            <v>0</v>
          </cell>
          <cell r="G1657" t="str">
            <v>4750922</v>
          </cell>
          <cell r="H1657">
            <v>0</v>
          </cell>
          <cell r="I1657" t="str">
            <v>360542</v>
          </cell>
          <cell r="J1657" t="str">
            <v>SCHMIDT FIRE PROTECTION CO INC</v>
          </cell>
          <cell r="K1657">
            <v>651</v>
          </cell>
          <cell r="L1657">
            <v>38147</v>
          </cell>
        </row>
        <row r="1658">
          <cell r="A1658" t="str">
            <v>7098639</v>
          </cell>
          <cell r="B1658" t="str">
            <v>700050</v>
          </cell>
          <cell r="C1658" t="str">
            <v>Real Est Maint</v>
          </cell>
          <cell r="D1658" t="str">
            <v>201921</v>
          </cell>
          <cell r="E1658" t="str">
            <v>006</v>
          </cell>
          <cell r="F1658">
            <v>0</v>
          </cell>
          <cell r="G1658" t="str">
            <v>4750922</v>
          </cell>
          <cell r="H1658">
            <v>0</v>
          </cell>
          <cell r="I1658" t="str">
            <v>360542</v>
          </cell>
          <cell r="J1658" t="str">
            <v>SCHMIDT FIRE PROTECTION CO INC</v>
          </cell>
          <cell r="K1658">
            <v>1170</v>
          </cell>
          <cell r="L1658">
            <v>38147</v>
          </cell>
        </row>
        <row r="1659">
          <cell r="A1659" t="str">
            <v>7098639</v>
          </cell>
          <cell r="B1659" t="str">
            <v>700050</v>
          </cell>
          <cell r="C1659" t="str">
            <v>Real Est Maint</v>
          </cell>
          <cell r="D1659" t="str">
            <v>188200</v>
          </cell>
          <cell r="E1659" t="str">
            <v>006</v>
          </cell>
          <cell r="F1659">
            <v>0</v>
          </cell>
          <cell r="G1659" t="str">
            <v>4500002743</v>
          </cell>
          <cell r="H1659" t="str">
            <v>ORD 1850030203</v>
          </cell>
          <cell r="I1659" t="str">
            <v>430133</v>
          </cell>
          <cell r="J1659" t="str">
            <v>JOHNSON &amp; JENNINGS</v>
          </cell>
          <cell r="K1659">
            <v>3814.35</v>
          </cell>
          <cell r="L1659">
            <v>38139</v>
          </cell>
        </row>
        <row r="1660">
          <cell r="A1660" t="str">
            <v>7098639</v>
          </cell>
          <cell r="B1660" t="str">
            <v>700050</v>
          </cell>
          <cell r="C1660" t="str">
            <v>Real Est Maint</v>
          </cell>
          <cell r="D1660" t="str">
            <v>360001058</v>
          </cell>
          <cell r="E1660" t="str">
            <v>006</v>
          </cell>
          <cell r="F1660" t="str">
            <v>INV#6/04PREFUNDTX CUSHMAN WAKEFIELD</v>
          </cell>
          <cell r="G1660">
            <v>0</v>
          </cell>
          <cell r="H1660" t="str">
            <v>ORD 1850030200</v>
          </cell>
          <cell r="I1660" t="str">
            <v>325209</v>
          </cell>
          <cell r="J1660" t="str">
            <v>CUSHMAN &amp; WAKEFIELD OF TEXAS, INC.</v>
          </cell>
          <cell r="K1660">
            <v>5000</v>
          </cell>
          <cell r="L1660">
            <v>38146</v>
          </cell>
        </row>
        <row r="1661">
          <cell r="A1661" t="str">
            <v>7098639</v>
          </cell>
          <cell r="B1661" t="str">
            <v>700050</v>
          </cell>
          <cell r="C1661" t="str">
            <v>Real Est Maint</v>
          </cell>
          <cell r="D1661" t="str">
            <v>187098</v>
          </cell>
          <cell r="E1661" t="str">
            <v>006</v>
          </cell>
          <cell r="F1661">
            <v>0</v>
          </cell>
          <cell r="G1661" t="str">
            <v>4500006573</v>
          </cell>
          <cell r="H1661" t="str">
            <v>ORD 1850030203</v>
          </cell>
          <cell r="I1661" t="str">
            <v>379741</v>
          </cell>
          <cell r="J1661" t="str">
            <v>POWERWARE</v>
          </cell>
          <cell r="K1661">
            <v>8331.23</v>
          </cell>
          <cell r="L1661">
            <v>38139</v>
          </cell>
        </row>
        <row r="1662">
          <cell r="A1662" t="str">
            <v>7098639</v>
          </cell>
          <cell r="B1662" t="str">
            <v>700100</v>
          </cell>
          <cell r="C1662" t="str">
            <v>Park &amp; Grds Main</v>
          </cell>
          <cell r="D1662" t="str">
            <v>751001748</v>
          </cell>
          <cell r="E1662" t="str">
            <v>006</v>
          </cell>
          <cell r="F1662" t="str">
            <v>P5 Correct A/P Auto Accural</v>
          </cell>
          <cell r="G1662">
            <v>0</v>
          </cell>
          <cell r="H1662" t="str">
            <v>ORD 1850030200</v>
          </cell>
          <cell r="I1662" t="str">
            <v>620210</v>
          </cell>
          <cell r="J1662" t="str">
            <v>Free-time Activitie</v>
          </cell>
          <cell r="K1662">
            <v>-142.49</v>
          </cell>
          <cell r="L1662">
            <v>38138</v>
          </cell>
        </row>
        <row r="1663">
          <cell r="A1663" t="str">
            <v>7098639</v>
          </cell>
          <cell r="B1663" t="str">
            <v>700100</v>
          </cell>
          <cell r="C1663" t="str">
            <v>Park &amp; Grds Main</v>
          </cell>
          <cell r="D1663" t="str">
            <v>751001670</v>
          </cell>
          <cell r="E1663" t="str">
            <v>006</v>
          </cell>
          <cell r="F1663" t="str">
            <v>Scripps Association Dues (paid quarterly)</v>
          </cell>
          <cell r="G1663">
            <v>0</v>
          </cell>
          <cell r="H1663" t="str">
            <v>ORD 1850030203</v>
          </cell>
          <cell r="I1663" t="str">
            <v>273900</v>
          </cell>
          <cell r="J1663" t="str">
            <v>Other Accr Expenses</v>
          </cell>
          <cell r="K1663">
            <v>-17373.36</v>
          </cell>
          <cell r="L1663">
            <v>38138</v>
          </cell>
        </row>
        <row r="1664">
          <cell r="A1664" t="str">
            <v>7098639</v>
          </cell>
          <cell r="B1664" t="str">
            <v>700100</v>
          </cell>
          <cell r="C1664" t="str">
            <v>Park &amp; Grds Main</v>
          </cell>
          <cell r="D1664" t="str">
            <v>751001748</v>
          </cell>
          <cell r="E1664" t="str">
            <v>006</v>
          </cell>
          <cell r="F1664" t="str">
            <v>P5 Correct A/P Auto Accural</v>
          </cell>
          <cell r="G1664">
            <v>0</v>
          </cell>
          <cell r="H1664" t="str">
            <v>ORD 1850030200</v>
          </cell>
          <cell r="I1664" t="str">
            <v>620210</v>
          </cell>
          <cell r="J1664" t="str">
            <v>Free-time Activitie</v>
          </cell>
          <cell r="K1664">
            <v>-2055</v>
          </cell>
          <cell r="L1664">
            <v>38138</v>
          </cell>
        </row>
        <row r="1665">
          <cell r="A1665" t="str">
            <v>7098639</v>
          </cell>
          <cell r="B1665" t="str">
            <v>700100</v>
          </cell>
          <cell r="C1665" t="str">
            <v>Park &amp; Grds Main</v>
          </cell>
          <cell r="D1665" t="str">
            <v>751001748</v>
          </cell>
          <cell r="E1665" t="str">
            <v>006</v>
          </cell>
          <cell r="F1665" t="str">
            <v>P5 Correct A/P Auto Accural</v>
          </cell>
          <cell r="G1665">
            <v>0</v>
          </cell>
          <cell r="H1665" t="str">
            <v>ORD 1850030200</v>
          </cell>
          <cell r="I1665" t="str">
            <v>620210</v>
          </cell>
          <cell r="J1665" t="str">
            <v>Free-time Activitie</v>
          </cell>
          <cell r="K1665">
            <v>-232</v>
          </cell>
          <cell r="L1665">
            <v>38138</v>
          </cell>
        </row>
        <row r="1666">
          <cell r="A1666" t="str">
            <v>7098639</v>
          </cell>
          <cell r="B1666" t="str">
            <v>700100</v>
          </cell>
          <cell r="C1666" t="str">
            <v>Park &amp; Grds Main</v>
          </cell>
          <cell r="D1666" t="str">
            <v>751001748</v>
          </cell>
          <cell r="E1666" t="str">
            <v>006</v>
          </cell>
          <cell r="F1666" t="str">
            <v>P5 Correct A/P Auto Accural</v>
          </cell>
          <cell r="G1666">
            <v>0</v>
          </cell>
          <cell r="H1666" t="str">
            <v>ORD 1850030200</v>
          </cell>
          <cell r="I1666" t="str">
            <v>620210</v>
          </cell>
          <cell r="J1666" t="str">
            <v>Free-time Activitie</v>
          </cell>
          <cell r="K1666">
            <v>-28.98</v>
          </cell>
          <cell r="L1666">
            <v>38138</v>
          </cell>
        </row>
        <row r="1667">
          <cell r="A1667" t="str">
            <v>7098639</v>
          </cell>
          <cell r="B1667" t="str">
            <v>700100</v>
          </cell>
          <cell r="C1667" t="str">
            <v>Park &amp; Grds Main</v>
          </cell>
          <cell r="D1667" t="str">
            <v>751001748</v>
          </cell>
          <cell r="E1667" t="str">
            <v>006</v>
          </cell>
          <cell r="F1667" t="str">
            <v>P5 Correct A/P Auto Accural</v>
          </cell>
          <cell r="G1667">
            <v>0</v>
          </cell>
          <cell r="H1667" t="str">
            <v>ORD 1850030200</v>
          </cell>
          <cell r="I1667" t="str">
            <v>620210</v>
          </cell>
          <cell r="J1667" t="str">
            <v>Free-time Activitie</v>
          </cell>
          <cell r="K1667">
            <v>-299.07</v>
          </cell>
          <cell r="L1667">
            <v>38138</v>
          </cell>
        </row>
        <row r="1668">
          <cell r="A1668" t="str">
            <v>7098639</v>
          </cell>
          <cell r="B1668" t="str">
            <v>700100</v>
          </cell>
          <cell r="C1668" t="str">
            <v>Park &amp; Grds Main</v>
          </cell>
          <cell r="D1668" t="str">
            <v>751001748</v>
          </cell>
          <cell r="E1668" t="str">
            <v>006</v>
          </cell>
          <cell r="F1668" t="str">
            <v>P5 Correct A/P Auto Accural</v>
          </cell>
          <cell r="G1668">
            <v>0</v>
          </cell>
          <cell r="H1668" t="str">
            <v>ORD 1850030200</v>
          </cell>
          <cell r="I1668" t="str">
            <v>620210</v>
          </cell>
          <cell r="J1668" t="str">
            <v>Free-time Activitie</v>
          </cell>
          <cell r="K1668">
            <v>-305.19</v>
          </cell>
          <cell r="L1668">
            <v>38138</v>
          </cell>
        </row>
        <row r="1669">
          <cell r="A1669" t="str">
            <v>7098639</v>
          </cell>
          <cell r="B1669" t="str">
            <v>700100</v>
          </cell>
          <cell r="C1669" t="str">
            <v>Park &amp; Grds Main</v>
          </cell>
          <cell r="D1669" t="str">
            <v>751001748</v>
          </cell>
          <cell r="E1669" t="str">
            <v>006</v>
          </cell>
          <cell r="F1669" t="str">
            <v>P5 Correct A/P Auto Accural</v>
          </cell>
          <cell r="G1669">
            <v>0</v>
          </cell>
          <cell r="H1669" t="str">
            <v>ORD 1850030200</v>
          </cell>
          <cell r="I1669" t="str">
            <v>620210</v>
          </cell>
          <cell r="J1669" t="str">
            <v>Free-time Activitie</v>
          </cell>
          <cell r="K1669">
            <v>-460</v>
          </cell>
          <cell r="L1669">
            <v>38138</v>
          </cell>
        </row>
        <row r="1670">
          <cell r="A1670" t="str">
            <v>7098639</v>
          </cell>
          <cell r="B1670" t="str">
            <v>700100</v>
          </cell>
          <cell r="C1670" t="str">
            <v>Park &amp; Grds Main</v>
          </cell>
          <cell r="D1670" t="str">
            <v>751001748</v>
          </cell>
          <cell r="E1670" t="str">
            <v>006</v>
          </cell>
          <cell r="F1670" t="str">
            <v>P5 Correct A/P Auto Accural</v>
          </cell>
          <cell r="G1670">
            <v>0</v>
          </cell>
          <cell r="H1670" t="str">
            <v>ORD 1850030200</v>
          </cell>
          <cell r="I1670" t="str">
            <v>620210</v>
          </cell>
          <cell r="J1670" t="str">
            <v>Free-time Activitie</v>
          </cell>
          <cell r="K1670">
            <v>-905</v>
          </cell>
          <cell r="L1670">
            <v>38138</v>
          </cell>
        </row>
        <row r="1671">
          <cell r="A1671" t="str">
            <v>7098639</v>
          </cell>
          <cell r="B1671" t="str">
            <v>700100</v>
          </cell>
          <cell r="C1671" t="str">
            <v>Park &amp; Grds Main</v>
          </cell>
          <cell r="D1671" t="str">
            <v>751001670</v>
          </cell>
          <cell r="E1671" t="str">
            <v>006</v>
          </cell>
          <cell r="F1671" t="str">
            <v>Scripps Association Dues (paid quarterly)</v>
          </cell>
          <cell r="G1671">
            <v>0</v>
          </cell>
          <cell r="H1671" t="str">
            <v>ORD 1850030205</v>
          </cell>
          <cell r="I1671" t="str">
            <v>273900</v>
          </cell>
          <cell r="J1671" t="str">
            <v>Other Accr Expenses</v>
          </cell>
          <cell r="K1671">
            <v>-9951.3700000000008</v>
          </cell>
          <cell r="L1671">
            <v>38138</v>
          </cell>
        </row>
        <row r="1672">
          <cell r="A1672" t="str">
            <v>7098639</v>
          </cell>
          <cell r="B1672" t="str">
            <v>700200</v>
          </cell>
          <cell r="C1672" t="str">
            <v>Cleaning</v>
          </cell>
          <cell r="D1672" t="str">
            <v>160341</v>
          </cell>
          <cell r="E1672" t="str">
            <v>006</v>
          </cell>
          <cell r="F1672">
            <v>0</v>
          </cell>
          <cell r="G1672" t="str">
            <v>4500002301</v>
          </cell>
          <cell r="H1672" t="str">
            <v>ORD 1850030203</v>
          </cell>
          <cell r="I1672" t="str">
            <v>407286</v>
          </cell>
          <cell r="J1672" t="str">
            <v>PRUDENTIAL OVERALL SUPPLY</v>
          </cell>
          <cell r="K1672">
            <v>4.5999999999999996</v>
          </cell>
          <cell r="L1672">
            <v>38145</v>
          </cell>
        </row>
        <row r="1673">
          <cell r="A1673" t="str">
            <v>7098639</v>
          </cell>
          <cell r="B1673" t="str">
            <v>700200</v>
          </cell>
          <cell r="C1673" t="str">
            <v>Cleaning</v>
          </cell>
          <cell r="D1673" t="str">
            <v>160314</v>
          </cell>
          <cell r="E1673" t="str">
            <v>006</v>
          </cell>
          <cell r="F1673">
            <v>0</v>
          </cell>
          <cell r="G1673" t="str">
            <v>4500002301</v>
          </cell>
          <cell r="H1673" t="str">
            <v>ORD 1850030203</v>
          </cell>
          <cell r="I1673" t="str">
            <v>407286</v>
          </cell>
          <cell r="J1673" t="str">
            <v>PRUDENTIAL OVERALL SUPPLY</v>
          </cell>
          <cell r="K1673">
            <v>4.5999999999999996</v>
          </cell>
          <cell r="L1673">
            <v>38145</v>
          </cell>
        </row>
        <row r="1674">
          <cell r="A1674" t="str">
            <v>7098639</v>
          </cell>
          <cell r="B1674" t="str">
            <v>700200</v>
          </cell>
          <cell r="C1674" t="str">
            <v>Cleaning</v>
          </cell>
          <cell r="D1674" t="str">
            <v>160441</v>
          </cell>
          <cell r="E1674" t="str">
            <v>006</v>
          </cell>
          <cell r="F1674">
            <v>0</v>
          </cell>
          <cell r="G1674" t="str">
            <v>4500002301</v>
          </cell>
          <cell r="H1674" t="str">
            <v>ORD 1850030203</v>
          </cell>
          <cell r="I1674" t="str">
            <v>407286</v>
          </cell>
          <cell r="J1674" t="str">
            <v>PRUDENTIAL OVERALL SUPPLY</v>
          </cell>
          <cell r="K1674">
            <v>4.5999999999999996</v>
          </cell>
          <cell r="L1674">
            <v>38145</v>
          </cell>
        </row>
        <row r="1675">
          <cell r="A1675" t="str">
            <v>7098639</v>
          </cell>
          <cell r="B1675" t="str">
            <v>700200</v>
          </cell>
          <cell r="C1675" t="str">
            <v>Cleaning</v>
          </cell>
          <cell r="D1675" t="str">
            <v>160463</v>
          </cell>
          <cell r="E1675" t="str">
            <v>006</v>
          </cell>
          <cell r="F1675">
            <v>0</v>
          </cell>
          <cell r="G1675" t="str">
            <v>4500002301</v>
          </cell>
          <cell r="H1675" t="str">
            <v>ORD 1850030203</v>
          </cell>
          <cell r="I1675" t="str">
            <v>407286</v>
          </cell>
          <cell r="J1675" t="str">
            <v>PRUDENTIAL OVERALL SUPPLY</v>
          </cell>
          <cell r="K1675">
            <v>4.5999999999999996</v>
          </cell>
          <cell r="L1675">
            <v>38147</v>
          </cell>
        </row>
        <row r="1676">
          <cell r="A1676" t="str">
            <v>7098639</v>
          </cell>
          <cell r="B1676" t="str">
            <v>700200</v>
          </cell>
          <cell r="C1676" t="str">
            <v>Cleaning</v>
          </cell>
          <cell r="D1676" t="str">
            <v>202417</v>
          </cell>
          <cell r="E1676" t="str">
            <v>006</v>
          </cell>
          <cell r="F1676">
            <v>0</v>
          </cell>
          <cell r="G1676" t="str">
            <v>4500002301</v>
          </cell>
          <cell r="H1676" t="str">
            <v>ORD 1850030203</v>
          </cell>
          <cell r="I1676" t="str">
            <v>407286</v>
          </cell>
          <cell r="J1676" t="str">
            <v>PRUDENTIAL OVERALL SUPPLY</v>
          </cell>
          <cell r="K1676">
            <v>4.5999999999999996</v>
          </cell>
          <cell r="L1676">
            <v>38146</v>
          </cell>
        </row>
        <row r="1677">
          <cell r="A1677" t="str">
            <v>7098639</v>
          </cell>
          <cell r="B1677" t="str">
            <v>700200</v>
          </cell>
          <cell r="C1677" t="str">
            <v>Cleaning</v>
          </cell>
          <cell r="D1677" t="str">
            <v>204304</v>
          </cell>
          <cell r="E1677" t="str">
            <v>006</v>
          </cell>
          <cell r="F1677">
            <v>0</v>
          </cell>
          <cell r="G1677" t="str">
            <v>4500002301</v>
          </cell>
          <cell r="H1677" t="str">
            <v>ORD 1850030203</v>
          </cell>
          <cell r="I1677" t="str">
            <v>407286</v>
          </cell>
          <cell r="J1677" t="str">
            <v>PRUDENTIAL OVERALL SUPPLY</v>
          </cell>
          <cell r="K1677">
            <v>4.5999999999999996</v>
          </cell>
          <cell r="L1677">
            <v>38146</v>
          </cell>
        </row>
        <row r="1678">
          <cell r="A1678" t="str">
            <v>7098639</v>
          </cell>
          <cell r="B1678" t="str">
            <v>700200</v>
          </cell>
          <cell r="C1678" t="str">
            <v>Cleaning</v>
          </cell>
          <cell r="D1678" t="str">
            <v>226918</v>
          </cell>
          <cell r="E1678" t="str">
            <v>006</v>
          </cell>
          <cell r="F1678">
            <v>0</v>
          </cell>
          <cell r="G1678" t="str">
            <v>4500002301</v>
          </cell>
          <cell r="H1678" t="str">
            <v>ORD 1850030203</v>
          </cell>
          <cell r="I1678" t="str">
            <v>407286</v>
          </cell>
          <cell r="J1678" t="str">
            <v>PRUDENTIAL OVERALL SUPPLY</v>
          </cell>
          <cell r="K1678">
            <v>4.5999999999999996</v>
          </cell>
          <cell r="L1678">
            <v>38160</v>
          </cell>
        </row>
        <row r="1679">
          <cell r="A1679" t="str">
            <v>7098639</v>
          </cell>
          <cell r="B1679" t="str">
            <v>700200</v>
          </cell>
          <cell r="C1679" t="str">
            <v>Cleaning</v>
          </cell>
          <cell r="D1679" t="str">
            <v>227652</v>
          </cell>
          <cell r="E1679" t="str">
            <v>006</v>
          </cell>
          <cell r="F1679">
            <v>0</v>
          </cell>
          <cell r="G1679" t="str">
            <v>4500002301</v>
          </cell>
          <cell r="H1679" t="str">
            <v>ORD 1850030203</v>
          </cell>
          <cell r="I1679" t="str">
            <v>407286</v>
          </cell>
          <cell r="J1679" t="str">
            <v>PRUDENTIAL OVERALL SUPPLY</v>
          </cell>
          <cell r="K1679">
            <v>4.5999999999999996</v>
          </cell>
          <cell r="L1679">
            <v>38160</v>
          </cell>
        </row>
        <row r="1680">
          <cell r="A1680" t="str">
            <v>7098639</v>
          </cell>
          <cell r="B1680" t="str">
            <v>700200</v>
          </cell>
          <cell r="C1680" t="str">
            <v>Cleaning</v>
          </cell>
          <cell r="D1680" t="str">
            <v>230049</v>
          </cell>
          <cell r="E1680" t="str">
            <v>006</v>
          </cell>
          <cell r="F1680">
            <v>0</v>
          </cell>
          <cell r="G1680" t="str">
            <v>4500002301</v>
          </cell>
          <cell r="H1680" t="str">
            <v>ORD 1850030203</v>
          </cell>
          <cell r="I1680" t="str">
            <v>407286</v>
          </cell>
          <cell r="J1680" t="str">
            <v>PRUDENTIAL OVERALL SUPPLY</v>
          </cell>
          <cell r="K1680">
            <v>4.5999999999999996</v>
          </cell>
          <cell r="L1680">
            <v>38161</v>
          </cell>
        </row>
        <row r="1681">
          <cell r="A1681" t="str">
            <v>7098639</v>
          </cell>
          <cell r="B1681" t="str">
            <v>700200</v>
          </cell>
          <cell r="C1681" t="str">
            <v>Cleaning</v>
          </cell>
          <cell r="D1681" t="str">
            <v>160341</v>
          </cell>
          <cell r="E1681" t="str">
            <v>006</v>
          </cell>
          <cell r="F1681">
            <v>0</v>
          </cell>
          <cell r="G1681" t="str">
            <v>4500002301</v>
          </cell>
          <cell r="H1681" t="str">
            <v>ORD 1850030203</v>
          </cell>
          <cell r="I1681" t="str">
            <v>407286</v>
          </cell>
          <cell r="J1681" t="str">
            <v>PRUDENTIAL OVERALL SUPPLY</v>
          </cell>
          <cell r="K1681">
            <v>5</v>
          </cell>
          <cell r="L1681">
            <v>38145</v>
          </cell>
        </row>
        <row r="1682">
          <cell r="A1682" t="str">
            <v>7098639</v>
          </cell>
          <cell r="B1682" t="str">
            <v>700200</v>
          </cell>
          <cell r="C1682" t="str">
            <v>Cleaning</v>
          </cell>
          <cell r="D1682" t="str">
            <v>160314</v>
          </cell>
          <cell r="E1682" t="str">
            <v>006</v>
          </cell>
          <cell r="F1682">
            <v>0</v>
          </cell>
          <cell r="G1682" t="str">
            <v>4500002301</v>
          </cell>
          <cell r="H1682" t="str">
            <v>ORD 1850030203</v>
          </cell>
          <cell r="I1682" t="str">
            <v>407286</v>
          </cell>
          <cell r="J1682" t="str">
            <v>PRUDENTIAL OVERALL SUPPLY</v>
          </cell>
          <cell r="K1682">
            <v>5</v>
          </cell>
          <cell r="L1682">
            <v>38145</v>
          </cell>
        </row>
        <row r="1683">
          <cell r="A1683" t="str">
            <v>7098639</v>
          </cell>
          <cell r="B1683" t="str">
            <v>700200</v>
          </cell>
          <cell r="C1683" t="str">
            <v>Cleaning</v>
          </cell>
          <cell r="D1683" t="str">
            <v>160441</v>
          </cell>
          <cell r="E1683" t="str">
            <v>006</v>
          </cell>
          <cell r="F1683">
            <v>0</v>
          </cell>
          <cell r="G1683" t="str">
            <v>4500002301</v>
          </cell>
          <cell r="H1683" t="str">
            <v>ORD 1850030203</v>
          </cell>
          <cell r="I1683" t="str">
            <v>407286</v>
          </cell>
          <cell r="J1683" t="str">
            <v>PRUDENTIAL OVERALL SUPPLY</v>
          </cell>
          <cell r="K1683">
            <v>5</v>
          </cell>
          <cell r="L1683">
            <v>38145</v>
          </cell>
        </row>
        <row r="1684">
          <cell r="A1684" t="str">
            <v>7098639</v>
          </cell>
          <cell r="B1684" t="str">
            <v>700200</v>
          </cell>
          <cell r="C1684" t="str">
            <v>Cleaning</v>
          </cell>
          <cell r="D1684" t="str">
            <v>160463</v>
          </cell>
          <cell r="E1684" t="str">
            <v>006</v>
          </cell>
          <cell r="F1684">
            <v>0</v>
          </cell>
          <cell r="G1684" t="str">
            <v>4500002301</v>
          </cell>
          <cell r="H1684" t="str">
            <v>ORD 1850030203</v>
          </cell>
          <cell r="I1684" t="str">
            <v>407286</v>
          </cell>
          <cell r="J1684" t="str">
            <v>PRUDENTIAL OVERALL SUPPLY</v>
          </cell>
          <cell r="K1684">
            <v>5</v>
          </cell>
          <cell r="L1684">
            <v>38147</v>
          </cell>
        </row>
        <row r="1685">
          <cell r="A1685" t="str">
            <v>7098639</v>
          </cell>
          <cell r="B1685" t="str">
            <v>700200</v>
          </cell>
          <cell r="C1685" t="str">
            <v>Cleaning</v>
          </cell>
          <cell r="D1685" t="str">
            <v>202417</v>
          </cell>
          <cell r="E1685" t="str">
            <v>006</v>
          </cell>
          <cell r="F1685">
            <v>0</v>
          </cell>
          <cell r="G1685" t="str">
            <v>4500002301</v>
          </cell>
          <cell r="H1685" t="str">
            <v>ORD 1850030203</v>
          </cell>
          <cell r="I1685" t="str">
            <v>407286</v>
          </cell>
          <cell r="J1685" t="str">
            <v>PRUDENTIAL OVERALL SUPPLY</v>
          </cell>
          <cell r="K1685">
            <v>5</v>
          </cell>
          <cell r="L1685">
            <v>38146</v>
          </cell>
        </row>
        <row r="1686">
          <cell r="A1686" t="str">
            <v>7098639</v>
          </cell>
          <cell r="B1686" t="str">
            <v>700200</v>
          </cell>
          <cell r="C1686" t="str">
            <v>Cleaning</v>
          </cell>
          <cell r="D1686" t="str">
            <v>204304</v>
          </cell>
          <cell r="E1686" t="str">
            <v>006</v>
          </cell>
          <cell r="F1686">
            <v>0</v>
          </cell>
          <cell r="G1686" t="str">
            <v>4500002301</v>
          </cell>
          <cell r="H1686" t="str">
            <v>ORD 1850030203</v>
          </cell>
          <cell r="I1686" t="str">
            <v>407286</v>
          </cell>
          <cell r="J1686" t="str">
            <v>PRUDENTIAL OVERALL SUPPLY</v>
          </cell>
          <cell r="K1686">
            <v>5</v>
          </cell>
          <cell r="L1686">
            <v>38146</v>
          </cell>
        </row>
        <row r="1687">
          <cell r="A1687" t="str">
            <v>7098639</v>
          </cell>
          <cell r="B1687" t="str">
            <v>700200</v>
          </cell>
          <cell r="C1687" t="str">
            <v>Cleaning</v>
          </cell>
          <cell r="D1687" t="str">
            <v>227652</v>
          </cell>
          <cell r="E1687" t="str">
            <v>006</v>
          </cell>
          <cell r="F1687">
            <v>0</v>
          </cell>
          <cell r="G1687" t="str">
            <v>4500002301</v>
          </cell>
          <cell r="H1687" t="str">
            <v>ORD 1850030203</v>
          </cell>
          <cell r="I1687" t="str">
            <v>407286</v>
          </cell>
          <cell r="J1687" t="str">
            <v>PRUDENTIAL OVERALL SUPPLY</v>
          </cell>
          <cell r="K1687">
            <v>5</v>
          </cell>
          <cell r="L1687">
            <v>38160</v>
          </cell>
        </row>
        <row r="1688">
          <cell r="A1688" t="str">
            <v>7098639</v>
          </cell>
          <cell r="B1688" t="str">
            <v>700200</v>
          </cell>
          <cell r="C1688" t="str">
            <v>Cleaning</v>
          </cell>
          <cell r="D1688" t="str">
            <v>230049</v>
          </cell>
          <cell r="E1688" t="str">
            <v>006</v>
          </cell>
          <cell r="F1688">
            <v>0</v>
          </cell>
          <cell r="G1688" t="str">
            <v>4500002301</v>
          </cell>
          <cell r="H1688" t="str">
            <v>ORD 1850030203</v>
          </cell>
          <cell r="I1688" t="str">
            <v>407286</v>
          </cell>
          <cell r="J1688" t="str">
            <v>PRUDENTIAL OVERALL SUPPLY</v>
          </cell>
          <cell r="K1688">
            <v>5</v>
          </cell>
          <cell r="L1688">
            <v>38161</v>
          </cell>
        </row>
        <row r="1689">
          <cell r="A1689" t="str">
            <v>7098639</v>
          </cell>
          <cell r="B1689" t="str">
            <v>700200</v>
          </cell>
          <cell r="C1689" t="str">
            <v>Cleaning</v>
          </cell>
          <cell r="D1689" t="str">
            <v>160311</v>
          </cell>
          <cell r="E1689" t="str">
            <v>006</v>
          </cell>
          <cell r="F1689">
            <v>0</v>
          </cell>
          <cell r="G1689" t="str">
            <v>4500002301</v>
          </cell>
          <cell r="H1689" t="str">
            <v>ORD 1850030205</v>
          </cell>
          <cell r="I1689" t="str">
            <v>407286</v>
          </cell>
          <cell r="J1689" t="str">
            <v>PRUDENTIAL OVERALL SUPPLY</v>
          </cell>
          <cell r="K1689">
            <v>9.5</v>
          </cell>
          <cell r="L1689">
            <v>38145</v>
          </cell>
        </row>
        <row r="1690">
          <cell r="A1690" t="str">
            <v>7098639</v>
          </cell>
          <cell r="B1690" t="str">
            <v>700200</v>
          </cell>
          <cell r="C1690" t="str">
            <v>Cleaning</v>
          </cell>
          <cell r="D1690" t="str">
            <v>160445</v>
          </cell>
          <cell r="E1690" t="str">
            <v>006</v>
          </cell>
          <cell r="F1690">
            <v>0</v>
          </cell>
          <cell r="G1690" t="str">
            <v>4500002301</v>
          </cell>
          <cell r="H1690" t="str">
            <v>ORD 1850030205</v>
          </cell>
          <cell r="I1690" t="str">
            <v>407286</v>
          </cell>
          <cell r="J1690" t="str">
            <v>PRUDENTIAL OVERALL SUPPLY</v>
          </cell>
          <cell r="K1690">
            <v>9.5</v>
          </cell>
          <cell r="L1690">
            <v>38145</v>
          </cell>
        </row>
        <row r="1691">
          <cell r="A1691" t="str">
            <v>7098639</v>
          </cell>
          <cell r="B1691" t="str">
            <v>700200</v>
          </cell>
          <cell r="C1691" t="str">
            <v>Cleaning</v>
          </cell>
          <cell r="D1691" t="str">
            <v>160444</v>
          </cell>
          <cell r="E1691" t="str">
            <v>006</v>
          </cell>
          <cell r="F1691">
            <v>0</v>
          </cell>
          <cell r="G1691" t="str">
            <v>4500002301</v>
          </cell>
          <cell r="H1691" t="str">
            <v>ORD 1850030205</v>
          </cell>
          <cell r="I1691" t="str">
            <v>407286</v>
          </cell>
          <cell r="J1691" t="str">
            <v>PRUDENTIAL OVERALL SUPPLY</v>
          </cell>
          <cell r="K1691">
            <v>9.5</v>
          </cell>
          <cell r="L1691">
            <v>38145</v>
          </cell>
        </row>
        <row r="1692">
          <cell r="A1692" t="str">
            <v>7098639</v>
          </cell>
          <cell r="B1692" t="str">
            <v>700200</v>
          </cell>
          <cell r="C1692" t="str">
            <v>Cleaning</v>
          </cell>
          <cell r="D1692" t="str">
            <v>202327</v>
          </cell>
          <cell r="E1692" t="str">
            <v>006</v>
          </cell>
          <cell r="F1692">
            <v>0</v>
          </cell>
          <cell r="G1692" t="str">
            <v>4500002301</v>
          </cell>
          <cell r="H1692" t="str">
            <v>ORD 1850030205</v>
          </cell>
          <cell r="I1692" t="str">
            <v>407286</v>
          </cell>
          <cell r="J1692" t="str">
            <v>PRUDENTIAL OVERALL SUPPLY</v>
          </cell>
          <cell r="K1692">
            <v>9.5</v>
          </cell>
          <cell r="L1692">
            <v>38147</v>
          </cell>
        </row>
        <row r="1693">
          <cell r="A1693" t="str">
            <v>7098639</v>
          </cell>
          <cell r="B1693" t="str">
            <v>700200</v>
          </cell>
          <cell r="C1693" t="str">
            <v>Cleaning</v>
          </cell>
          <cell r="D1693" t="str">
            <v>202222</v>
          </cell>
          <cell r="E1693" t="str">
            <v>006</v>
          </cell>
          <cell r="F1693">
            <v>0</v>
          </cell>
          <cell r="G1693" t="str">
            <v>4500002301</v>
          </cell>
          <cell r="H1693" t="str">
            <v>ORD 1850030205</v>
          </cell>
          <cell r="I1693" t="str">
            <v>407286</v>
          </cell>
          <cell r="J1693" t="str">
            <v>PRUDENTIAL OVERALL SUPPLY</v>
          </cell>
          <cell r="K1693">
            <v>9.5</v>
          </cell>
          <cell r="L1693">
            <v>38146</v>
          </cell>
        </row>
        <row r="1694">
          <cell r="A1694" t="str">
            <v>7098639</v>
          </cell>
          <cell r="B1694" t="str">
            <v>700200</v>
          </cell>
          <cell r="C1694" t="str">
            <v>Cleaning</v>
          </cell>
          <cell r="D1694" t="str">
            <v>204422</v>
          </cell>
          <cell r="E1694" t="str">
            <v>006</v>
          </cell>
          <cell r="F1694">
            <v>0</v>
          </cell>
          <cell r="G1694" t="str">
            <v>4500002301</v>
          </cell>
          <cell r="H1694" t="str">
            <v>ORD 1850030205</v>
          </cell>
          <cell r="I1694" t="str">
            <v>407286</v>
          </cell>
          <cell r="J1694" t="str">
            <v>PRUDENTIAL OVERALL SUPPLY</v>
          </cell>
          <cell r="K1694">
            <v>9.5</v>
          </cell>
          <cell r="L1694">
            <v>38148</v>
          </cell>
        </row>
        <row r="1695">
          <cell r="A1695" t="str">
            <v>7098639</v>
          </cell>
          <cell r="B1695" t="str">
            <v>700200</v>
          </cell>
          <cell r="C1695" t="str">
            <v>Cleaning</v>
          </cell>
          <cell r="D1695" t="str">
            <v>202415</v>
          </cell>
          <cell r="E1695" t="str">
            <v>006</v>
          </cell>
          <cell r="F1695">
            <v>0</v>
          </cell>
          <cell r="G1695" t="str">
            <v>4500002301</v>
          </cell>
          <cell r="H1695" t="str">
            <v>ORD 1850030205</v>
          </cell>
          <cell r="I1695" t="str">
            <v>407286</v>
          </cell>
          <cell r="J1695" t="str">
            <v>PRUDENTIAL OVERALL SUPPLY</v>
          </cell>
          <cell r="K1695">
            <v>9.5</v>
          </cell>
          <cell r="L1695">
            <v>38146</v>
          </cell>
        </row>
        <row r="1696">
          <cell r="A1696" t="str">
            <v>7098639</v>
          </cell>
          <cell r="B1696" t="str">
            <v>700200</v>
          </cell>
          <cell r="C1696" t="str">
            <v>Cleaning</v>
          </cell>
          <cell r="D1696" t="str">
            <v>226913</v>
          </cell>
          <cell r="E1696" t="str">
            <v>006</v>
          </cell>
          <cell r="F1696">
            <v>0</v>
          </cell>
          <cell r="G1696" t="str">
            <v>4500002301</v>
          </cell>
          <cell r="H1696" t="str">
            <v>ORD 1850030203</v>
          </cell>
          <cell r="I1696" t="str">
            <v>407286</v>
          </cell>
          <cell r="J1696" t="str">
            <v>PRUDENTIAL OVERALL SUPPLY</v>
          </cell>
          <cell r="K1696">
            <v>9.5</v>
          </cell>
          <cell r="L1696">
            <v>38160</v>
          </cell>
        </row>
        <row r="1697">
          <cell r="A1697" t="str">
            <v>7098639</v>
          </cell>
          <cell r="B1697" t="str">
            <v>700200</v>
          </cell>
          <cell r="C1697" t="str">
            <v>Cleaning</v>
          </cell>
          <cell r="D1697" t="str">
            <v>160311</v>
          </cell>
          <cell r="E1697" t="str">
            <v>006</v>
          </cell>
          <cell r="F1697">
            <v>0</v>
          </cell>
          <cell r="G1697" t="str">
            <v>4500002301</v>
          </cell>
          <cell r="H1697" t="str">
            <v>ORD 1850030205</v>
          </cell>
          <cell r="I1697" t="str">
            <v>407286</v>
          </cell>
          <cell r="J1697" t="str">
            <v>PRUDENTIAL OVERALL SUPPLY</v>
          </cell>
          <cell r="K1697">
            <v>10.5</v>
          </cell>
          <cell r="L1697">
            <v>38145</v>
          </cell>
        </row>
        <row r="1698">
          <cell r="A1698" t="str">
            <v>7098639</v>
          </cell>
          <cell r="B1698" t="str">
            <v>700200</v>
          </cell>
          <cell r="C1698" t="str">
            <v>Cleaning</v>
          </cell>
          <cell r="D1698" t="str">
            <v>160445</v>
          </cell>
          <cell r="E1698" t="str">
            <v>006</v>
          </cell>
          <cell r="F1698">
            <v>0</v>
          </cell>
          <cell r="G1698" t="str">
            <v>4500002301</v>
          </cell>
          <cell r="H1698" t="str">
            <v>ORD 1850030205</v>
          </cell>
          <cell r="I1698" t="str">
            <v>407286</v>
          </cell>
          <cell r="J1698" t="str">
            <v>PRUDENTIAL OVERALL SUPPLY</v>
          </cell>
          <cell r="K1698">
            <v>10.5</v>
          </cell>
          <cell r="L1698">
            <v>38145</v>
          </cell>
        </row>
        <row r="1699">
          <cell r="A1699" t="str">
            <v>7098639</v>
          </cell>
          <cell r="B1699" t="str">
            <v>700200</v>
          </cell>
          <cell r="C1699" t="str">
            <v>Cleaning</v>
          </cell>
          <cell r="D1699" t="str">
            <v>160444</v>
          </cell>
          <cell r="E1699" t="str">
            <v>006</v>
          </cell>
          <cell r="F1699">
            <v>0</v>
          </cell>
          <cell r="G1699" t="str">
            <v>4500002301</v>
          </cell>
          <cell r="H1699" t="str">
            <v>ORD 1850030205</v>
          </cell>
          <cell r="I1699" t="str">
            <v>407286</v>
          </cell>
          <cell r="J1699" t="str">
            <v>PRUDENTIAL OVERALL SUPPLY</v>
          </cell>
          <cell r="K1699">
            <v>10.5</v>
          </cell>
          <cell r="L1699">
            <v>38145</v>
          </cell>
        </row>
        <row r="1700">
          <cell r="A1700" t="str">
            <v>7098639</v>
          </cell>
          <cell r="B1700" t="str">
            <v>700200</v>
          </cell>
          <cell r="C1700" t="str">
            <v>Cleaning</v>
          </cell>
          <cell r="D1700" t="str">
            <v>202327</v>
          </cell>
          <cell r="E1700" t="str">
            <v>006</v>
          </cell>
          <cell r="F1700">
            <v>0</v>
          </cell>
          <cell r="G1700" t="str">
            <v>4500002301</v>
          </cell>
          <cell r="H1700" t="str">
            <v>ORD 1850030205</v>
          </cell>
          <cell r="I1700" t="str">
            <v>407286</v>
          </cell>
          <cell r="J1700" t="str">
            <v>PRUDENTIAL OVERALL SUPPLY</v>
          </cell>
          <cell r="K1700">
            <v>10.5</v>
          </cell>
          <cell r="L1700">
            <v>38147</v>
          </cell>
        </row>
        <row r="1701">
          <cell r="A1701" t="str">
            <v>7098639</v>
          </cell>
          <cell r="B1701" t="str">
            <v>700200</v>
          </cell>
          <cell r="C1701" t="str">
            <v>Cleaning</v>
          </cell>
          <cell r="D1701" t="str">
            <v>202222</v>
          </cell>
          <cell r="E1701" t="str">
            <v>006</v>
          </cell>
          <cell r="F1701">
            <v>0</v>
          </cell>
          <cell r="G1701" t="str">
            <v>4500002301</v>
          </cell>
          <cell r="H1701" t="str">
            <v>ORD 1850030205</v>
          </cell>
          <cell r="I1701" t="str">
            <v>407286</v>
          </cell>
          <cell r="J1701" t="str">
            <v>PRUDENTIAL OVERALL SUPPLY</v>
          </cell>
          <cell r="K1701">
            <v>10.5</v>
          </cell>
          <cell r="L1701">
            <v>38146</v>
          </cell>
        </row>
        <row r="1702">
          <cell r="A1702" t="str">
            <v>7098639</v>
          </cell>
          <cell r="B1702" t="str">
            <v>700200</v>
          </cell>
          <cell r="C1702" t="str">
            <v>Cleaning</v>
          </cell>
          <cell r="D1702" t="str">
            <v>204422</v>
          </cell>
          <cell r="E1702" t="str">
            <v>006</v>
          </cell>
          <cell r="F1702">
            <v>0</v>
          </cell>
          <cell r="G1702" t="str">
            <v>4500002301</v>
          </cell>
          <cell r="H1702" t="str">
            <v>ORD 1850030205</v>
          </cell>
          <cell r="I1702" t="str">
            <v>407286</v>
          </cell>
          <cell r="J1702" t="str">
            <v>PRUDENTIAL OVERALL SUPPLY</v>
          </cell>
          <cell r="K1702">
            <v>10.5</v>
          </cell>
          <cell r="L1702">
            <v>38148</v>
          </cell>
        </row>
        <row r="1703">
          <cell r="A1703" t="str">
            <v>7098639</v>
          </cell>
          <cell r="B1703" t="str">
            <v>700200</v>
          </cell>
          <cell r="C1703" t="str">
            <v>Cleaning</v>
          </cell>
          <cell r="D1703" t="str">
            <v>202415</v>
          </cell>
          <cell r="E1703" t="str">
            <v>006</v>
          </cell>
          <cell r="F1703">
            <v>0</v>
          </cell>
          <cell r="G1703" t="str">
            <v>4500002301</v>
          </cell>
          <cell r="H1703" t="str">
            <v>ORD 1850030205</v>
          </cell>
          <cell r="I1703" t="str">
            <v>407286</v>
          </cell>
          <cell r="J1703" t="str">
            <v>PRUDENTIAL OVERALL SUPPLY</v>
          </cell>
          <cell r="K1703">
            <v>10.5</v>
          </cell>
          <cell r="L1703">
            <v>38146</v>
          </cell>
        </row>
        <row r="1704">
          <cell r="A1704" t="str">
            <v>7098639</v>
          </cell>
          <cell r="B1704" t="str">
            <v>700200</v>
          </cell>
          <cell r="C1704" t="str">
            <v>Cleaning</v>
          </cell>
          <cell r="D1704" t="str">
            <v>226913</v>
          </cell>
          <cell r="E1704" t="str">
            <v>006</v>
          </cell>
          <cell r="F1704">
            <v>0</v>
          </cell>
          <cell r="G1704" t="str">
            <v>4500002301</v>
          </cell>
          <cell r="H1704" t="str">
            <v>ORD 1850030205</v>
          </cell>
          <cell r="I1704" t="str">
            <v>407286</v>
          </cell>
          <cell r="J1704" t="str">
            <v>PRUDENTIAL OVERALL SUPPLY</v>
          </cell>
          <cell r="K1704">
            <v>10.5</v>
          </cell>
          <cell r="L1704">
            <v>38160</v>
          </cell>
        </row>
        <row r="1705">
          <cell r="A1705" t="str">
            <v>7098639</v>
          </cell>
          <cell r="B1705" t="str">
            <v>700200</v>
          </cell>
          <cell r="C1705" t="str">
            <v>Cleaning</v>
          </cell>
          <cell r="D1705" t="str">
            <v>160443</v>
          </cell>
          <cell r="E1705" t="str">
            <v>006</v>
          </cell>
          <cell r="F1705">
            <v>0</v>
          </cell>
          <cell r="G1705" t="str">
            <v>4500002301</v>
          </cell>
          <cell r="H1705" t="str">
            <v>ORD 1850030203</v>
          </cell>
          <cell r="I1705" t="str">
            <v>407286</v>
          </cell>
          <cell r="J1705" t="str">
            <v>PRUDENTIAL OVERALL SUPPLY</v>
          </cell>
          <cell r="K1705">
            <v>11.5</v>
          </cell>
          <cell r="L1705">
            <v>38147</v>
          </cell>
        </row>
        <row r="1706">
          <cell r="A1706" t="str">
            <v>7098639</v>
          </cell>
          <cell r="B1706" t="str">
            <v>700200</v>
          </cell>
          <cell r="C1706" t="str">
            <v>Cleaning</v>
          </cell>
          <cell r="D1706" t="str">
            <v>160443</v>
          </cell>
          <cell r="E1706" t="str">
            <v>006</v>
          </cell>
          <cell r="F1706">
            <v>0</v>
          </cell>
          <cell r="G1706" t="str">
            <v>4500002301</v>
          </cell>
          <cell r="H1706" t="str">
            <v>ORD 1850030203</v>
          </cell>
          <cell r="I1706" t="str">
            <v>407286</v>
          </cell>
          <cell r="J1706" t="str">
            <v>PRUDENTIAL OVERALL SUPPLY</v>
          </cell>
          <cell r="K1706">
            <v>12</v>
          </cell>
          <cell r="L1706">
            <v>38147</v>
          </cell>
        </row>
        <row r="1707">
          <cell r="A1707" t="str">
            <v>7098639</v>
          </cell>
          <cell r="B1707" t="str">
            <v>700200</v>
          </cell>
          <cell r="C1707" t="str">
            <v>Cleaning</v>
          </cell>
          <cell r="D1707" t="str">
            <v>226918</v>
          </cell>
          <cell r="E1707" t="str">
            <v>006</v>
          </cell>
          <cell r="F1707">
            <v>0</v>
          </cell>
          <cell r="G1707" t="str">
            <v>4500002301</v>
          </cell>
          <cell r="H1707" t="str">
            <v>ORD 1850030203</v>
          </cell>
          <cell r="I1707" t="str">
            <v>407286</v>
          </cell>
          <cell r="J1707" t="str">
            <v>PRUDENTIAL OVERALL SUPPLY</v>
          </cell>
          <cell r="K1707">
            <v>12.39</v>
          </cell>
          <cell r="L1707">
            <v>38160</v>
          </cell>
        </row>
        <row r="1708">
          <cell r="A1708" t="str">
            <v>7098639</v>
          </cell>
          <cell r="B1708" t="str">
            <v>700200</v>
          </cell>
          <cell r="C1708" t="str">
            <v>Cleaning</v>
          </cell>
          <cell r="D1708" t="str">
            <v>160311</v>
          </cell>
          <cell r="E1708" t="str">
            <v>006</v>
          </cell>
          <cell r="F1708">
            <v>0</v>
          </cell>
          <cell r="G1708" t="str">
            <v>4500002301</v>
          </cell>
          <cell r="H1708" t="str">
            <v>ORD 1850030205</v>
          </cell>
          <cell r="I1708" t="str">
            <v>407286</v>
          </cell>
          <cell r="J1708" t="str">
            <v>PRUDENTIAL OVERALL SUPPLY</v>
          </cell>
          <cell r="K1708">
            <v>13.9</v>
          </cell>
          <cell r="L1708">
            <v>38145</v>
          </cell>
        </row>
        <row r="1709">
          <cell r="A1709" t="str">
            <v>7098639</v>
          </cell>
          <cell r="B1709" t="str">
            <v>700200</v>
          </cell>
          <cell r="C1709" t="str">
            <v>Cleaning</v>
          </cell>
          <cell r="D1709" t="str">
            <v>160445</v>
          </cell>
          <cell r="E1709" t="str">
            <v>006</v>
          </cell>
          <cell r="F1709">
            <v>0</v>
          </cell>
          <cell r="G1709" t="str">
            <v>4500002301</v>
          </cell>
          <cell r="H1709" t="str">
            <v>ORD 1850030205</v>
          </cell>
          <cell r="I1709" t="str">
            <v>407286</v>
          </cell>
          <cell r="J1709" t="str">
            <v>PRUDENTIAL OVERALL SUPPLY</v>
          </cell>
          <cell r="K1709">
            <v>13.9</v>
          </cell>
          <cell r="L1709">
            <v>38145</v>
          </cell>
        </row>
        <row r="1710">
          <cell r="A1710" t="str">
            <v>7098639</v>
          </cell>
          <cell r="B1710" t="str">
            <v>700200</v>
          </cell>
          <cell r="C1710" t="str">
            <v>Cleaning</v>
          </cell>
          <cell r="D1710" t="str">
            <v>160444</v>
          </cell>
          <cell r="E1710" t="str">
            <v>006</v>
          </cell>
          <cell r="F1710">
            <v>0</v>
          </cell>
          <cell r="G1710" t="str">
            <v>4500002301</v>
          </cell>
          <cell r="H1710" t="str">
            <v>ORD 1850030205</v>
          </cell>
          <cell r="I1710" t="str">
            <v>407286</v>
          </cell>
          <cell r="J1710" t="str">
            <v>PRUDENTIAL OVERALL SUPPLY</v>
          </cell>
          <cell r="K1710">
            <v>13.9</v>
          </cell>
          <cell r="L1710">
            <v>38145</v>
          </cell>
        </row>
        <row r="1711">
          <cell r="A1711" t="str">
            <v>7098639</v>
          </cell>
          <cell r="B1711" t="str">
            <v>700200</v>
          </cell>
          <cell r="C1711" t="str">
            <v>Cleaning</v>
          </cell>
          <cell r="D1711" t="str">
            <v>160341</v>
          </cell>
          <cell r="E1711" t="str">
            <v>006</v>
          </cell>
          <cell r="F1711">
            <v>0</v>
          </cell>
          <cell r="G1711" t="str">
            <v>4500002301</v>
          </cell>
          <cell r="H1711" t="str">
            <v>ORD 1850030203</v>
          </cell>
          <cell r="I1711" t="str">
            <v>407286</v>
          </cell>
          <cell r="J1711" t="str">
            <v>PRUDENTIAL OVERALL SUPPLY</v>
          </cell>
          <cell r="K1711">
            <v>13.9</v>
          </cell>
          <cell r="L1711">
            <v>38145</v>
          </cell>
        </row>
        <row r="1712">
          <cell r="A1712" t="str">
            <v>7098639</v>
          </cell>
          <cell r="B1712" t="str">
            <v>700200</v>
          </cell>
          <cell r="C1712" t="str">
            <v>Cleaning</v>
          </cell>
          <cell r="D1712" t="str">
            <v>202327</v>
          </cell>
          <cell r="E1712" t="str">
            <v>006</v>
          </cell>
          <cell r="F1712">
            <v>0</v>
          </cell>
          <cell r="G1712" t="str">
            <v>4500002301</v>
          </cell>
          <cell r="H1712" t="str">
            <v>ORD 1850030205</v>
          </cell>
          <cell r="I1712" t="str">
            <v>407286</v>
          </cell>
          <cell r="J1712" t="str">
            <v>PRUDENTIAL OVERALL SUPPLY</v>
          </cell>
          <cell r="K1712">
            <v>13.9</v>
          </cell>
          <cell r="L1712">
            <v>38147</v>
          </cell>
        </row>
        <row r="1713">
          <cell r="A1713" t="str">
            <v>7098639</v>
          </cell>
          <cell r="B1713" t="str">
            <v>700200</v>
          </cell>
          <cell r="C1713" t="str">
            <v>Cleaning</v>
          </cell>
          <cell r="D1713" t="str">
            <v>160314</v>
          </cell>
          <cell r="E1713" t="str">
            <v>006</v>
          </cell>
          <cell r="F1713">
            <v>0</v>
          </cell>
          <cell r="G1713" t="str">
            <v>4500002301</v>
          </cell>
          <cell r="H1713" t="str">
            <v>ORD 1850030203</v>
          </cell>
          <cell r="I1713" t="str">
            <v>407286</v>
          </cell>
          <cell r="J1713" t="str">
            <v>PRUDENTIAL OVERALL SUPPLY</v>
          </cell>
          <cell r="K1713">
            <v>13.9</v>
          </cell>
          <cell r="L1713">
            <v>38145</v>
          </cell>
        </row>
        <row r="1714">
          <cell r="A1714" t="str">
            <v>7098639</v>
          </cell>
          <cell r="B1714" t="str">
            <v>700200</v>
          </cell>
          <cell r="C1714" t="str">
            <v>Cleaning</v>
          </cell>
          <cell r="D1714" t="str">
            <v>160441</v>
          </cell>
          <cell r="E1714" t="str">
            <v>006</v>
          </cell>
          <cell r="F1714">
            <v>0</v>
          </cell>
          <cell r="G1714" t="str">
            <v>4500002301</v>
          </cell>
          <cell r="H1714" t="str">
            <v>ORD 1850030203</v>
          </cell>
          <cell r="I1714" t="str">
            <v>407286</v>
          </cell>
          <cell r="J1714" t="str">
            <v>PRUDENTIAL OVERALL SUPPLY</v>
          </cell>
          <cell r="K1714">
            <v>13.9</v>
          </cell>
          <cell r="L1714">
            <v>38145</v>
          </cell>
        </row>
        <row r="1715">
          <cell r="A1715" t="str">
            <v>7098639</v>
          </cell>
          <cell r="B1715" t="str">
            <v>700200</v>
          </cell>
          <cell r="C1715" t="str">
            <v>Cleaning</v>
          </cell>
          <cell r="D1715" t="str">
            <v>202222</v>
          </cell>
          <cell r="E1715" t="str">
            <v>006</v>
          </cell>
          <cell r="F1715">
            <v>0</v>
          </cell>
          <cell r="G1715" t="str">
            <v>4500002301</v>
          </cell>
          <cell r="H1715" t="str">
            <v>ORD 1850030205</v>
          </cell>
          <cell r="I1715" t="str">
            <v>407286</v>
          </cell>
          <cell r="J1715" t="str">
            <v>PRUDENTIAL OVERALL SUPPLY</v>
          </cell>
          <cell r="K1715">
            <v>13.9</v>
          </cell>
          <cell r="L1715">
            <v>38146</v>
          </cell>
        </row>
        <row r="1716">
          <cell r="A1716" t="str">
            <v>7098639</v>
          </cell>
          <cell r="B1716" t="str">
            <v>700200</v>
          </cell>
          <cell r="C1716" t="str">
            <v>Cleaning</v>
          </cell>
          <cell r="D1716" t="str">
            <v>204422</v>
          </cell>
          <cell r="E1716" t="str">
            <v>006</v>
          </cell>
          <cell r="F1716">
            <v>0</v>
          </cell>
          <cell r="G1716" t="str">
            <v>4500002301</v>
          </cell>
          <cell r="H1716" t="str">
            <v>ORD 1850030205</v>
          </cell>
          <cell r="I1716" t="str">
            <v>407286</v>
          </cell>
          <cell r="J1716" t="str">
            <v>PRUDENTIAL OVERALL SUPPLY</v>
          </cell>
          <cell r="K1716">
            <v>13.9</v>
          </cell>
          <cell r="L1716">
            <v>38148</v>
          </cell>
        </row>
        <row r="1717">
          <cell r="A1717" t="str">
            <v>7098639</v>
          </cell>
          <cell r="B1717" t="str">
            <v>700200</v>
          </cell>
          <cell r="C1717" t="str">
            <v>Cleaning</v>
          </cell>
          <cell r="D1717" t="str">
            <v>160463</v>
          </cell>
          <cell r="E1717" t="str">
            <v>006</v>
          </cell>
          <cell r="F1717">
            <v>0</v>
          </cell>
          <cell r="G1717" t="str">
            <v>4500002301</v>
          </cell>
          <cell r="H1717" t="str">
            <v>ORD 1850030203</v>
          </cell>
          <cell r="I1717" t="str">
            <v>407286</v>
          </cell>
          <cell r="J1717" t="str">
            <v>PRUDENTIAL OVERALL SUPPLY</v>
          </cell>
          <cell r="K1717">
            <v>13.9</v>
          </cell>
          <cell r="L1717">
            <v>38147</v>
          </cell>
        </row>
        <row r="1718">
          <cell r="A1718" t="str">
            <v>7098639</v>
          </cell>
          <cell r="B1718" t="str">
            <v>700200</v>
          </cell>
          <cell r="C1718" t="str">
            <v>Cleaning</v>
          </cell>
          <cell r="D1718" t="str">
            <v>202417</v>
          </cell>
          <cell r="E1718" t="str">
            <v>006</v>
          </cell>
          <cell r="F1718">
            <v>0</v>
          </cell>
          <cell r="G1718" t="str">
            <v>4500002301</v>
          </cell>
          <cell r="H1718" t="str">
            <v>ORD 1850030203</v>
          </cell>
          <cell r="I1718" t="str">
            <v>407286</v>
          </cell>
          <cell r="J1718" t="str">
            <v>PRUDENTIAL OVERALL SUPPLY</v>
          </cell>
          <cell r="K1718">
            <v>13.9</v>
          </cell>
          <cell r="L1718">
            <v>38146</v>
          </cell>
        </row>
        <row r="1719">
          <cell r="A1719" t="str">
            <v>7098639</v>
          </cell>
          <cell r="B1719" t="str">
            <v>700200</v>
          </cell>
          <cell r="C1719" t="str">
            <v>Cleaning</v>
          </cell>
          <cell r="D1719" t="str">
            <v>204304</v>
          </cell>
          <cell r="E1719" t="str">
            <v>006</v>
          </cell>
          <cell r="F1719">
            <v>0</v>
          </cell>
          <cell r="G1719" t="str">
            <v>4500002301</v>
          </cell>
          <cell r="H1719" t="str">
            <v>ORD 1850030203</v>
          </cell>
          <cell r="I1719" t="str">
            <v>407286</v>
          </cell>
          <cell r="J1719" t="str">
            <v>PRUDENTIAL OVERALL SUPPLY</v>
          </cell>
          <cell r="K1719">
            <v>13.9</v>
          </cell>
          <cell r="L1719">
            <v>38146</v>
          </cell>
        </row>
        <row r="1720">
          <cell r="A1720" t="str">
            <v>7098639</v>
          </cell>
          <cell r="B1720" t="str">
            <v>700200</v>
          </cell>
          <cell r="C1720" t="str">
            <v>Cleaning</v>
          </cell>
          <cell r="D1720" t="str">
            <v>202415</v>
          </cell>
          <cell r="E1720" t="str">
            <v>006</v>
          </cell>
          <cell r="F1720">
            <v>0</v>
          </cell>
          <cell r="G1720" t="str">
            <v>4500002301</v>
          </cell>
          <cell r="H1720" t="str">
            <v>ORD 1850030205</v>
          </cell>
          <cell r="I1720" t="str">
            <v>407286</v>
          </cell>
          <cell r="J1720" t="str">
            <v>PRUDENTIAL OVERALL SUPPLY</v>
          </cell>
          <cell r="K1720">
            <v>13.9</v>
          </cell>
          <cell r="L1720">
            <v>38146</v>
          </cell>
        </row>
        <row r="1721">
          <cell r="A1721" t="str">
            <v>7098639</v>
          </cell>
          <cell r="B1721" t="str">
            <v>700200</v>
          </cell>
          <cell r="C1721" t="str">
            <v>Cleaning</v>
          </cell>
          <cell r="D1721" t="str">
            <v>226918</v>
          </cell>
          <cell r="E1721" t="str">
            <v>006</v>
          </cell>
          <cell r="F1721">
            <v>0</v>
          </cell>
          <cell r="G1721" t="str">
            <v>4500002301</v>
          </cell>
          <cell r="H1721" t="str">
            <v>ORD 1850030205</v>
          </cell>
          <cell r="I1721" t="str">
            <v>407286</v>
          </cell>
          <cell r="J1721" t="str">
            <v>PRUDENTIAL OVERALL SUPPLY</v>
          </cell>
          <cell r="K1721">
            <v>13.9</v>
          </cell>
          <cell r="L1721">
            <v>38160</v>
          </cell>
        </row>
        <row r="1722">
          <cell r="A1722" t="str">
            <v>7098639</v>
          </cell>
          <cell r="B1722" t="str">
            <v>700200</v>
          </cell>
          <cell r="C1722" t="str">
            <v>Cleaning</v>
          </cell>
          <cell r="D1722" t="str">
            <v>227652</v>
          </cell>
          <cell r="E1722" t="str">
            <v>006</v>
          </cell>
          <cell r="F1722">
            <v>0</v>
          </cell>
          <cell r="G1722" t="str">
            <v>4500002301</v>
          </cell>
          <cell r="H1722" t="str">
            <v>ORD 1850030203</v>
          </cell>
          <cell r="I1722" t="str">
            <v>407286</v>
          </cell>
          <cell r="J1722" t="str">
            <v>PRUDENTIAL OVERALL SUPPLY</v>
          </cell>
          <cell r="K1722">
            <v>13.9</v>
          </cell>
          <cell r="L1722">
            <v>38160</v>
          </cell>
        </row>
        <row r="1723">
          <cell r="A1723" t="str">
            <v>7098639</v>
          </cell>
          <cell r="B1723" t="str">
            <v>700200</v>
          </cell>
          <cell r="C1723" t="str">
            <v>Cleaning</v>
          </cell>
          <cell r="D1723" t="str">
            <v>230049</v>
          </cell>
          <cell r="E1723" t="str">
            <v>006</v>
          </cell>
          <cell r="F1723">
            <v>0</v>
          </cell>
          <cell r="G1723" t="str">
            <v>4500002301</v>
          </cell>
          <cell r="H1723" t="str">
            <v>ORD 1850030203</v>
          </cell>
          <cell r="I1723" t="str">
            <v>407286</v>
          </cell>
          <cell r="J1723" t="str">
            <v>PRUDENTIAL OVERALL SUPPLY</v>
          </cell>
          <cell r="K1723">
            <v>13.9</v>
          </cell>
          <cell r="L1723">
            <v>38161</v>
          </cell>
        </row>
        <row r="1724">
          <cell r="A1724" t="str">
            <v>7098639</v>
          </cell>
          <cell r="B1724" t="str">
            <v>700200</v>
          </cell>
          <cell r="C1724" t="str">
            <v>Cleaning</v>
          </cell>
          <cell r="D1724" t="str">
            <v>160341</v>
          </cell>
          <cell r="E1724" t="str">
            <v>006</v>
          </cell>
          <cell r="F1724">
            <v>0</v>
          </cell>
          <cell r="G1724" t="str">
            <v>4500002301</v>
          </cell>
          <cell r="H1724" t="str">
            <v>ORD 1850030203</v>
          </cell>
          <cell r="I1724" t="str">
            <v>407286</v>
          </cell>
          <cell r="J1724" t="str">
            <v>PRUDENTIAL OVERALL SUPPLY</v>
          </cell>
          <cell r="K1724">
            <v>18</v>
          </cell>
          <cell r="L1724">
            <v>38145</v>
          </cell>
        </row>
        <row r="1725">
          <cell r="A1725" t="str">
            <v>7098639</v>
          </cell>
          <cell r="B1725" t="str">
            <v>700200</v>
          </cell>
          <cell r="C1725" t="str">
            <v>Cleaning</v>
          </cell>
          <cell r="D1725" t="str">
            <v>160314</v>
          </cell>
          <cell r="E1725" t="str">
            <v>006</v>
          </cell>
          <cell r="F1725">
            <v>0</v>
          </cell>
          <cell r="G1725" t="str">
            <v>4500002301</v>
          </cell>
          <cell r="H1725" t="str">
            <v>ORD 1850030203</v>
          </cell>
          <cell r="I1725" t="str">
            <v>407286</v>
          </cell>
          <cell r="J1725" t="str">
            <v>PRUDENTIAL OVERALL SUPPLY</v>
          </cell>
          <cell r="K1725">
            <v>18</v>
          </cell>
          <cell r="L1725">
            <v>38145</v>
          </cell>
        </row>
        <row r="1726">
          <cell r="A1726" t="str">
            <v>7098639</v>
          </cell>
          <cell r="B1726" t="str">
            <v>700200</v>
          </cell>
          <cell r="C1726" t="str">
            <v>Cleaning</v>
          </cell>
          <cell r="D1726" t="str">
            <v>160441</v>
          </cell>
          <cell r="E1726" t="str">
            <v>006</v>
          </cell>
          <cell r="F1726">
            <v>0</v>
          </cell>
          <cell r="G1726" t="str">
            <v>4500002301</v>
          </cell>
          <cell r="H1726" t="str">
            <v>ORD 1850030203</v>
          </cell>
          <cell r="I1726" t="str">
            <v>407286</v>
          </cell>
          <cell r="J1726" t="str">
            <v>PRUDENTIAL OVERALL SUPPLY</v>
          </cell>
          <cell r="K1726">
            <v>18</v>
          </cell>
          <cell r="L1726">
            <v>38145</v>
          </cell>
        </row>
        <row r="1727">
          <cell r="A1727" t="str">
            <v>7098639</v>
          </cell>
          <cell r="B1727" t="str">
            <v>700200</v>
          </cell>
          <cell r="C1727" t="str">
            <v>Cleaning</v>
          </cell>
          <cell r="D1727" t="str">
            <v>160463</v>
          </cell>
          <cell r="E1727" t="str">
            <v>006</v>
          </cell>
          <cell r="F1727">
            <v>0</v>
          </cell>
          <cell r="G1727" t="str">
            <v>4500002301</v>
          </cell>
          <cell r="H1727" t="str">
            <v>ORD 1850030203</v>
          </cell>
          <cell r="I1727" t="str">
            <v>407286</v>
          </cell>
          <cell r="J1727" t="str">
            <v>PRUDENTIAL OVERALL SUPPLY</v>
          </cell>
          <cell r="K1727">
            <v>18</v>
          </cell>
          <cell r="L1727">
            <v>38147</v>
          </cell>
        </row>
        <row r="1728">
          <cell r="A1728" t="str">
            <v>7098639</v>
          </cell>
          <cell r="B1728" t="str">
            <v>700200</v>
          </cell>
          <cell r="C1728" t="str">
            <v>Cleaning</v>
          </cell>
          <cell r="D1728" t="str">
            <v>202417</v>
          </cell>
          <cell r="E1728" t="str">
            <v>006</v>
          </cell>
          <cell r="F1728">
            <v>0</v>
          </cell>
          <cell r="G1728" t="str">
            <v>4500002301</v>
          </cell>
          <cell r="H1728" t="str">
            <v>ORD 1850030203</v>
          </cell>
          <cell r="I1728" t="str">
            <v>407286</v>
          </cell>
          <cell r="J1728" t="str">
            <v>PRUDENTIAL OVERALL SUPPLY</v>
          </cell>
          <cell r="K1728">
            <v>18</v>
          </cell>
          <cell r="L1728">
            <v>38146</v>
          </cell>
        </row>
        <row r="1729">
          <cell r="A1729" t="str">
            <v>7098639</v>
          </cell>
          <cell r="B1729" t="str">
            <v>700200</v>
          </cell>
          <cell r="C1729" t="str">
            <v>Cleaning</v>
          </cell>
          <cell r="D1729" t="str">
            <v>204304</v>
          </cell>
          <cell r="E1729" t="str">
            <v>006</v>
          </cell>
          <cell r="F1729">
            <v>0</v>
          </cell>
          <cell r="G1729" t="str">
            <v>4500002301</v>
          </cell>
          <cell r="H1729" t="str">
            <v>ORD 1850030203</v>
          </cell>
          <cell r="I1729" t="str">
            <v>407286</v>
          </cell>
          <cell r="J1729" t="str">
            <v>PRUDENTIAL OVERALL SUPPLY</v>
          </cell>
          <cell r="K1729">
            <v>18</v>
          </cell>
          <cell r="L1729">
            <v>38146</v>
          </cell>
        </row>
        <row r="1730">
          <cell r="A1730" t="str">
            <v>7098639</v>
          </cell>
          <cell r="B1730" t="str">
            <v>700200</v>
          </cell>
          <cell r="C1730" t="str">
            <v>Cleaning</v>
          </cell>
          <cell r="D1730" t="str">
            <v>226918</v>
          </cell>
          <cell r="E1730" t="str">
            <v>006</v>
          </cell>
          <cell r="F1730">
            <v>0</v>
          </cell>
          <cell r="G1730" t="str">
            <v>4500002301</v>
          </cell>
          <cell r="H1730" t="str">
            <v>ORD 1850030205</v>
          </cell>
          <cell r="I1730" t="str">
            <v>407286</v>
          </cell>
          <cell r="J1730" t="str">
            <v>PRUDENTIAL OVERALL SUPPLY</v>
          </cell>
          <cell r="K1730">
            <v>18</v>
          </cell>
          <cell r="L1730">
            <v>38160</v>
          </cell>
        </row>
        <row r="1731">
          <cell r="A1731" t="str">
            <v>7098639</v>
          </cell>
          <cell r="B1731" t="str">
            <v>700200</v>
          </cell>
          <cell r="C1731" t="str">
            <v>Cleaning</v>
          </cell>
          <cell r="D1731" t="str">
            <v>227652</v>
          </cell>
          <cell r="E1731" t="str">
            <v>006</v>
          </cell>
          <cell r="F1731">
            <v>0</v>
          </cell>
          <cell r="G1731" t="str">
            <v>4500002301</v>
          </cell>
          <cell r="H1731" t="str">
            <v>ORD 1850030203</v>
          </cell>
          <cell r="I1731" t="str">
            <v>407286</v>
          </cell>
          <cell r="J1731" t="str">
            <v>PRUDENTIAL OVERALL SUPPLY</v>
          </cell>
          <cell r="K1731">
            <v>18</v>
          </cell>
          <cell r="L1731">
            <v>38160</v>
          </cell>
        </row>
        <row r="1732">
          <cell r="A1732" t="str">
            <v>7098639</v>
          </cell>
          <cell r="B1732" t="str">
            <v>700200</v>
          </cell>
          <cell r="C1732" t="str">
            <v>Cleaning</v>
          </cell>
          <cell r="D1732" t="str">
            <v>230049</v>
          </cell>
          <cell r="E1732" t="str">
            <v>006</v>
          </cell>
          <cell r="F1732">
            <v>0</v>
          </cell>
          <cell r="G1732" t="str">
            <v>4500002301</v>
          </cell>
          <cell r="H1732" t="str">
            <v>ORD 1850030203</v>
          </cell>
          <cell r="I1732" t="str">
            <v>407286</v>
          </cell>
          <cell r="J1732" t="str">
            <v>PRUDENTIAL OVERALL SUPPLY</v>
          </cell>
          <cell r="K1732">
            <v>18</v>
          </cell>
          <cell r="L1732">
            <v>38161</v>
          </cell>
        </row>
        <row r="1733">
          <cell r="A1733" t="str">
            <v>7098639</v>
          </cell>
          <cell r="B1733" t="str">
            <v>700200</v>
          </cell>
          <cell r="C1733" t="str">
            <v>Cleaning</v>
          </cell>
          <cell r="D1733" t="str">
            <v>160341</v>
          </cell>
          <cell r="E1733" t="str">
            <v>006</v>
          </cell>
          <cell r="F1733">
            <v>0</v>
          </cell>
          <cell r="G1733" t="str">
            <v>4500002301</v>
          </cell>
          <cell r="H1733" t="str">
            <v>ORD 1850030203</v>
          </cell>
          <cell r="I1733" t="str">
            <v>407286</v>
          </cell>
          <cell r="J1733" t="str">
            <v>PRUDENTIAL OVERALL SUPPLY</v>
          </cell>
          <cell r="K1733">
            <v>19</v>
          </cell>
          <cell r="L1733">
            <v>38145</v>
          </cell>
        </row>
        <row r="1734">
          <cell r="A1734" t="str">
            <v>7098639</v>
          </cell>
          <cell r="B1734" t="str">
            <v>700200</v>
          </cell>
          <cell r="C1734" t="str">
            <v>Cleaning</v>
          </cell>
          <cell r="D1734" t="str">
            <v>160314</v>
          </cell>
          <cell r="E1734" t="str">
            <v>006</v>
          </cell>
          <cell r="F1734">
            <v>0</v>
          </cell>
          <cell r="G1734" t="str">
            <v>4500002301</v>
          </cell>
          <cell r="H1734" t="str">
            <v>ORD 1850030203</v>
          </cell>
          <cell r="I1734" t="str">
            <v>407286</v>
          </cell>
          <cell r="J1734" t="str">
            <v>PRUDENTIAL OVERALL SUPPLY</v>
          </cell>
          <cell r="K1734">
            <v>19</v>
          </cell>
          <cell r="L1734">
            <v>38145</v>
          </cell>
        </row>
        <row r="1735">
          <cell r="A1735" t="str">
            <v>7098639</v>
          </cell>
          <cell r="B1735" t="str">
            <v>700200</v>
          </cell>
          <cell r="C1735" t="str">
            <v>Cleaning</v>
          </cell>
          <cell r="D1735" t="str">
            <v>160441</v>
          </cell>
          <cell r="E1735" t="str">
            <v>006</v>
          </cell>
          <cell r="F1735">
            <v>0</v>
          </cell>
          <cell r="G1735" t="str">
            <v>4500002301</v>
          </cell>
          <cell r="H1735" t="str">
            <v>ORD 1850030203</v>
          </cell>
          <cell r="I1735" t="str">
            <v>407286</v>
          </cell>
          <cell r="J1735" t="str">
            <v>PRUDENTIAL OVERALL SUPPLY</v>
          </cell>
          <cell r="K1735">
            <v>19</v>
          </cell>
          <cell r="L1735">
            <v>38145</v>
          </cell>
        </row>
        <row r="1736">
          <cell r="A1736" t="str">
            <v>7098639</v>
          </cell>
          <cell r="B1736" t="str">
            <v>700200</v>
          </cell>
          <cell r="C1736" t="str">
            <v>Cleaning</v>
          </cell>
          <cell r="D1736" t="str">
            <v>160463</v>
          </cell>
          <cell r="E1736" t="str">
            <v>006</v>
          </cell>
          <cell r="F1736">
            <v>0</v>
          </cell>
          <cell r="G1736" t="str">
            <v>4500002301</v>
          </cell>
          <cell r="H1736" t="str">
            <v>ORD 1850030203</v>
          </cell>
          <cell r="I1736" t="str">
            <v>407286</v>
          </cell>
          <cell r="J1736" t="str">
            <v>PRUDENTIAL OVERALL SUPPLY</v>
          </cell>
          <cell r="K1736">
            <v>19</v>
          </cell>
          <cell r="L1736">
            <v>38147</v>
          </cell>
        </row>
        <row r="1737">
          <cell r="A1737" t="str">
            <v>7098639</v>
          </cell>
          <cell r="B1737" t="str">
            <v>700200</v>
          </cell>
          <cell r="C1737" t="str">
            <v>Cleaning</v>
          </cell>
          <cell r="D1737" t="str">
            <v>202417</v>
          </cell>
          <cell r="E1737" t="str">
            <v>006</v>
          </cell>
          <cell r="F1737">
            <v>0</v>
          </cell>
          <cell r="G1737" t="str">
            <v>4500002301</v>
          </cell>
          <cell r="H1737" t="str">
            <v>ORD 1850030203</v>
          </cell>
          <cell r="I1737" t="str">
            <v>407286</v>
          </cell>
          <cell r="J1737" t="str">
            <v>PRUDENTIAL OVERALL SUPPLY</v>
          </cell>
          <cell r="K1737">
            <v>19</v>
          </cell>
          <cell r="L1737">
            <v>38146</v>
          </cell>
        </row>
        <row r="1738">
          <cell r="A1738" t="str">
            <v>7098639</v>
          </cell>
          <cell r="B1738" t="str">
            <v>700200</v>
          </cell>
          <cell r="C1738" t="str">
            <v>Cleaning</v>
          </cell>
          <cell r="D1738" t="str">
            <v>204304</v>
          </cell>
          <cell r="E1738" t="str">
            <v>006</v>
          </cell>
          <cell r="F1738">
            <v>0</v>
          </cell>
          <cell r="G1738" t="str">
            <v>4500002301</v>
          </cell>
          <cell r="H1738" t="str">
            <v>ORD 1850030203</v>
          </cell>
          <cell r="I1738" t="str">
            <v>407286</v>
          </cell>
          <cell r="J1738" t="str">
            <v>PRUDENTIAL OVERALL SUPPLY</v>
          </cell>
          <cell r="K1738">
            <v>19</v>
          </cell>
          <cell r="L1738">
            <v>38146</v>
          </cell>
        </row>
        <row r="1739">
          <cell r="A1739" t="str">
            <v>7098639</v>
          </cell>
          <cell r="B1739" t="str">
            <v>700200</v>
          </cell>
          <cell r="C1739" t="str">
            <v>Cleaning</v>
          </cell>
          <cell r="D1739" t="str">
            <v>226918</v>
          </cell>
          <cell r="E1739" t="str">
            <v>006</v>
          </cell>
          <cell r="F1739">
            <v>0</v>
          </cell>
          <cell r="G1739" t="str">
            <v>4500002301</v>
          </cell>
          <cell r="H1739" t="str">
            <v>ORD 1850030205</v>
          </cell>
          <cell r="I1739" t="str">
            <v>407286</v>
          </cell>
          <cell r="J1739" t="str">
            <v>PRUDENTIAL OVERALL SUPPLY</v>
          </cell>
          <cell r="K1739">
            <v>19</v>
          </cell>
          <cell r="L1739">
            <v>38160</v>
          </cell>
        </row>
        <row r="1740">
          <cell r="A1740" t="str">
            <v>7098639</v>
          </cell>
          <cell r="B1740" t="str">
            <v>700200</v>
          </cell>
          <cell r="C1740" t="str">
            <v>Cleaning</v>
          </cell>
          <cell r="D1740" t="str">
            <v>227652</v>
          </cell>
          <cell r="E1740" t="str">
            <v>006</v>
          </cell>
          <cell r="F1740">
            <v>0</v>
          </cell>
          <cell r="G1740" t="str">
            <v>4500002301</v>
          </cell>
          <cell r="H1740" t="str">
            <v>ORD 1850030203</v>
          </cell>
          <cell r="I1740" t="str">
            <v>407286</v>
          </cell>
          <cell r="J1740" t="str">
            <v>PRUDENTIAL OVERALL SUPPLY</v>
          </cell>
          <cell r="K1740">
            <v>19</v>
          </cell>
          <cell r="L1740">
            <v>38160</v>
          </cell>
        </row>
        <row r="1741">
          <cell r="A1741" t="str">
            <v>7098639</v>
          </cell>
          <cell r="B1741" t="str">
            <v>700200</v>
          </cell>
          <cell r="C1741" t="str">
            <v>Cleaning</v>
          </cell>
          <cell r="D1741" t="str">
            <v>230049</v>
          </cell>
          <cell r="E1741" t="str">
            <v>006</v>
          </cell>
          <cell r="F1741">
            <v>0</v>
          </cell>
          <cell r="G1741" t="str">
            <v>4500002301</v>
          </cell>
          <cell r="H1741" t="str">
            <v>ORD 1850030203</v>
          </cell>
          <cell r="I1741" t="str">
            <v>407286</v>
          </cell>
          <cell r="J1741" t="str">
            <v>PRUDENTIAL OVERALL SUPPLY</v>
          </cell>
          <cell r="K1741">
            <v>19</v>
          </cell>
          <cell r="L1741">
            <v>38161</v>
          </cell>
        </row>
        <row r="1742">
          <cell r="A1742" t="str">
            <v>7098639</v>
          </cell>
          <cell r="B1742" t="str">
            <v>700200</v>
          </cell>
          <cell r="C1742" t="str">
            <v>Cleaning</v>
          </cell>
          <cell r="D1742" t="str">
            <v>160341</v>
          </cell>
          <cell r="E1742" t="str">
            <v>006</v>
          </cell>
          <cell r="F1742">
            <v>0</v>
          </cell>
          <cell r="G1742" t="str">
            <v>4500002301</v>
          </cell>
          <cell r="H1742" t="str">
            <v>ORD 1850030203</v>
          </cell>
          <cell r="I1742" t="str">
            <v>407286</v>
          </cell>
          <cell r="J1742" t="str">
            <v>PRUDENTIAL OVERALL SUPPLY</v>
          </cell>
          <cell r="K1742">
            <v>22.5</v>
          </cell>
          <cell r="L1742">
            <v>38145</v>
          </cell>
        </row>
        <row r="1743">
          <cell r="A1743" t="str">
            <v>7098639</v>
          </cell>
          <cell r="B1743" t="str">
            <v>700200</v>
          </cell>
          <cell r="C1743" t="str">
            <v>Cleaning</v>
          </cell>
          <cell r="D1743" t="str">
            <v>160314</v>
          </cell>
          <cell r="E1743" t="str">
            <v>006</v>
          </cell>
          <cell r="F1743">
            <v>0</v>
          </cell>
          <cell r="G1743" t="str">
            <v>4500002301</v>
          </cell>
          <cell r="H1743" t="str">
            <v>ORD 1850030203</v>
          </cell>
          <cell r="I1743" t="str">
            <v>407286</v>
          </cell>
          <cell r="J1743" t="str">
            <v>PRUDENTIAL OVERALL SUPPLY</v>
          </cell>
          <cell r="K1743">
            <v>22.5</v>
          </cell>
          <cell r="L1743">
            <v>38145</v>
          </cell>
        </row>
        <row r="1744">
          <cell r="A1744" t="str">
            <v>7098639</v>
          </cell>
          <cell r="B1744" t="str">
            <v>700200</v>
          </cell>
          <cell r="C1744" t="str">
            <v>Cleaning</v>
          </cell>
          <cell r="D1744" t="str">
            <v>160441</v>
          </cell>
          <cell r="E1744" t="str">
            <v>006</v>
          </cell>
          <cell r="F1744">
            <v>0</v>
          </cell>
          <cell r="G1744" t="str">
            <v>4500002301</v>
          </cell>
          <cell r="H1744" t="str">
            <v>ORD 1850030203</v>
          </cell>
          <cell r="I1744" t="str">
            <v>407286</v>
          </cell>
          <cell r="J1744" t="str">
            <v>PRUDENTIAL OVERALL SUPPLY</v>
          </cell>
          <cell r="K1744">
            <v>22.5</v>
          </cell>
          <cell r="L1744">
            <v>38145</v>
          </cell>
        </row>
        <row r="1745">
          <cell r="A1745" t="str">
            <v>7098639</v>
          </cell>
          <cell r="B1745" t="str">
            <v>700200</v>
          </cell>
          <cell r="C1745" t="str">
            <v>Cleaning</v>
          </cell>
          <cell r="D1745" t="str">
            <v>160463</v>
          </cell>
          <cell r="E1745" t="str">
            <v>006</v>
          </cell>
          <cell r="F1745">
            <v>0</v>
          </cell>
          <cell r="G1745" t="str">
            <v>4500002301</v>
          </cell>
          <cell r="H1745" t="str">
            <v>ORD 1850030203</v>
          </cell>
          <cell r="I1745" t="str">
            <v>407286</v>
          </cell>
          <cell r="J1745" t="str">
            <v>PRUDENTIAL OVERALL SUPPLY</v>
          </cell>
          <cell r="K1745">
            <v>22.5</v>
          </cell>
          <cell r="L1745">
            <v>38147</v>
          </cell>
        </row>
        <row r="1746">
          <cell r="A1746" t="str">
            <v>7098639</v>
          </cell>
          <cell r="B1746" t="str">
            <v>700200</v>
          </cell>
          <cell r="C1746" t="str">
            <v>Cleaning</v>
          </cell>
          <cell r="D1746" t="str">
            <v>202417</v>
          </cell>
          <cell r="E1746" t="str">
            <v>006</v>
          </cell>
          <cell r="F1746">
            <v>0</v>
          </cell>
          <cell r="G1746" t="str">
            <v>4500002301</v>
          </cell>
          <cell r="H1746" t="str">
            <v>ORD 1850030203</v>
          </cell>
          <cell r="I1746" t="str">
            <v>407286</v>
          </cell>
          <cell r="J1746" t="str">
            <v>PRUDENTIAL OVERALL SUPPLY</v>
          </cell>
          <cell r="K1746">
            <v>22.5</v>
          </cell>
          <cell r="L1746">
            <v>38146</v>
          </cell>
        </row>
        <row r="1747">
          <cell r="A1747" t="str">
            <v>7098639</v>
          </cell>
          <cell r="B1747" t="str">
            <v>700200</v>
          </cell>
          <cell r="C1747" t="str">
            <v>Cleaning</v>
          </cell>
          <cell r="D1747" t="str">
            <v>204304</v>
          </cell>
          <cell r="E1747" t="str">
            <v>006</v>
          </cell>
          <cell r="F1747">
            <v>0</v>
          </cell>
          <cell r="G1747" t="str">
            <v>4500002301</v>
          </cell>
          <cell r="H1747" t="str">
            <v>ORD 1850030203</v>
          </cell>
          <cell r="I1747" t="str">
            <v>407286</v>
          </cell>
          <cell r="J1747" t="str">
            <v>PRUDENTIAL OVERALL SUPPLY</v>
          </cell>
          <cell r="K1747">
            <v>22.5</v>
          </cell>
          <cell r="L1747">
            <v>38146</v>
          </cell>
        </row>
        <row r="1748">
          <cell r="A1748" t="str">
            <v>7098639</v>
          </cell>
          <cell r="B1748" t="str">
            <v>700200</v>
          </cell>
          <cell r="C1748" t="str">
            <v>Cleaning</v>
          </cell>
          <cell r="D1748" t="str">
            <v>226918</v>
          </cell>
          <cell r="E1748" t="str">
            <v>006</v>
          </cell>
          <cell r="F1748">
            <v>0</v>
          </cell>
          <cell r="G1748" t="str">
            <v>4500002301</v>
          </cell>
          <cell r="H1748" t="str">
            <v>ORD 1850030203</v>
          </cell>
          <cell r="I1748" t="str">
            <v>407286</v>
          </cell>
          <cell r="J1748" t="str">
            <v>PRUDENTIAL OVERALL SUPPLY</v>
          </cell>
          <cell r="K1748">
            <v>22.5</v>
          </cell>
          <cell r="L1748">
            <v>38160</v>
          </cell>
        </row>
        <row r="1749">
          <cell r="A1749" t="str">
            <v>7098639</v>
          </cell>
          <cell r="B1749" t="str">
            <v>700200</v>
          </cell>
          <cell r="C1749" t="str">
            <v>Cleaning</v>
          </cell>
          <cell r="D1749" t="str">
            <v>227652</v>
          </cell>
          <cell r="E1749" t="str">
            <v>006</v>
          </cell>
          <cell r="F1749">
            <v>0</v>
          </cell>
          <cell r="G1749" t="str">
            <v>4500002301</v>
          </cell>
          <cell r="H1749" t="str">
            <v>ORD 1850030203</v>
          </cell>
          <cell r="I1749" t="str">
            <v>407286</v>
          </cell>
          <cell r="J1749" t="str">
            <v>PRUDENTIAL OVERALL SUPPLY</v>
          </cell>
          <cell r="K1749">
            <v>22.5</v>
          </cell>
          <cell r="L1749">
            <v>38160</v>
          </cell>
        </row>
        <row r="1750">
          <cell r="A1750" t="str">
            <v>7098639</v>
          </cell>
          <cell r="B1750" t="str">
            <v>700200</v>
          </cell>
          <cell r="C1750" t="str">
            <v>Cleaning</v>
          </cell>
          <cell r="D1750" t="str">
            <v>230049</v>
          </cell>
          <cell r="E1750" t="str">
            <v>006</v>
          </cell>
          <cell r="F1750">
            <v>0</v>
          </cell>
          <cell r="G1750" t="str">
            <v>4500002301</v>
          </cell>
          <cell r="H1750" t="str">
            <v>ORD 1850030203</v>
          </cell>
          <cell r="I1750" t="str">
            <v>407286</v>
          </cell>
          <cell r="J1750" t="str">
            <v>PRUDENTIAL OVERALL SUPPLY</v>
          </cell>
          <cell r="K1750">
            <v>22.5</v>
          </cell>
          <cell r="L1750">
            <v>38161</v>
          </cell>
        </row>
        <row r="1751">
          <cell r="A1751" t="str">
            <v>7098639</v>
          </cell>
          <cell r="B1751" t="str">
            <v>700200</v>
          </cell>
          <cell r="C1751" t="str">
            <v>Cleaning</v>
          </cell>
          <cell r="D1751" t="str">
            <v>202222</v>
          </cell>
          <cell r="E1751" t="str">
            <v>006</v>
          </cell>
          <cell r="F1751">
            <v>0</v>
          </cell>
          <cell r="G1751" t="str">
            <v>4500002301</v>
          </cell>
          <cell r="H1751" t="str">
            <v>ORD 1850030205</v>
          </cell>
          <cell r="I1751" t="str">
            <v>407286</v>
          </cell>
          <cell r="J1751" t="str">
            <v>PRUDENTIAL OVERALL SUPPLY</v>
          </cell>
          <cell r="K1751">
            <v>26.23</v>
          </cell>
          <cell r="L1751">
            <v>38146</v>
          </cell>
        </row>
        <row r="1752">
          <cell r="A1752" t="str">
            <v>7098639</v>
          </cell>
          <cell r="B1752" t="str">
            <v>700200</v>
          </cell>
          <cell r="C1752" t="str">
            <v>Cleaning</v>
          </cell>
          <cell r="D1752" t="str">
            <v>160311</v>
          </cell>
          <cell r="E1752" t="str">
            <v>006</v>
          </cell>
          <cell r="F1752">
            <v>0</v>
          </cell>
          <cell r="G1752" t="str">
            <v>4500002301</v>
          </cell>
          <cell r="H1752" t="str">
            <v>ORD 1850030205</v>
          </cell>
          <cell r="I1752" t="str">
            <v>407286</v>
          </cell>
          <cell r="J1752" t="str">
            <v>PRUDENTIAL OVERALL SUPPLY</v>
          </cell>
          <cell r="K1752">
            <v>26.25</v>
          </cell>
          <cell r="L1752">
            <v>38145</v>
          </cell>
        </row>
        <row r="1753">
          <cell r="A1753" t="str">
            <v>7098639</v>
          </cell>
          <cell r="B1753" t="str">
            <v>700200</v>
          </cell>
          <cell r="C1753" t="str">
            <v>Cleaning</v>
          </cell>
          <cell r="D1753" t="str">
            <v>160445</v>
          </cell>
          <cell r="E1753" t="str">
            <v>006</v>
          </cell>
          <cell r="F1753">
            <v>0</v>
          </cell>
          <cell r="G1753" t="str">
            <v>4500002301</v>
          </cell>
          <cell r="H1753" t="str">
            <v>ORD 1850030205</v>
          </cell>
          <cell r="I1753" t="str">
            <v>407286</v>
          </cell>
          <cell r="J1753" t="str">
            <v>PRUDENTIAL OVERALL SUPPLY</v>
          </cell>
          <cell r="K1753">
            <v>26.25</v>
          </cell>
          <cell r="L1753">
            <v>38145</v>
          </cell>
        </row>
        <row r="1754">
          <cell r="A1754" t="str">
            <v>7098639</v>
          </cell>
          <cell r="B1754" t="str">
            <v>700200</v>
          </cell>
          <cell r="C1754" t="str">
            <v>Cleaning</v>
          </cell>
          <cell r="D1754" t="str">
            <v>160444</v>
          </cell>
          <cell r="E1754" t="str">
            <v>006</v>
          </cell>
          <cell r="F1754">
            <v>0</v>
          </cell>
          <cell r="G1754" t="str">
            <v>4500002301</v>
          </cell>
          <cell r="H1754" t="str">
            <v>ORD 1850030205</v>
          </cell>
          <cell r="I1754" t="str">
            <v>407286</v>
          </cell>
          <cell r="J1754" t="str">
            <v>PRUDENTIAL OVERALL SUPPLY</v>
          </cell>
          <cell r="K1754">
            <v>26.25</v>
          </cell>
          <cell r="L1754">
            <v>38145</v>
          </cell>
        </row>
        <row r="1755">
          <cell r="A1755" t="str">
            <v>7098639</v>
          </cell>
          <cell r="B1755" t="str">
            <v>700200</v>
          </cell>
          <cell r="C1755" t="str">
            <v>Cleaning</v>
          </cell>
          <cell r="D1755" t="str">
            <v>202327</v>
          </cell>
          <cell r="E1755" t="str">
            <v>006</v>
          </cell>
          <cell r="F1755">
            <v>0</v>
          </cell>
          <cell r="G1755" t="str">
            <v>4500002301</v>
          </cell>
          <cell r="H1755" t="str">
            <v>ORD 1850030205</v>
          </cell>
          <cell r="I1755" t="str">
            <v>407286</v>
          </cell>
          <cell r="J1755" t="str">
            <v>PRUDENTIAL OVERALL SUPPLY</v>
          </cell>
          <cell r="K1755">
            <v>26.25</v>
          </cell>
          <cell r="L1755">
            <v>38147</v>
          </cell>
        </row>
        <row r="1756">
          <cell r="A1756" t="str">
            <v>7098639</v>
          </cell>
          <cell r="B1756" t="str">
            <v>700200</v>
          </cell>
          <cell r="C1756" t="str">
            <v>Cleaning</v>
          </cell>
          <cell r="D1756" t="str">
            <v>204422</v>
          </cell>
          <cell r="E1756" t="str">
            <v>006</v>
          </cell>
          <cell r="F1756">
            <v>0</v>
          </cell>
          <cell r="G1756" t="str">
            <v>4500002301</v>
          </cell>
          <cell r="H1756" t="str">
            <v>ORD 1850030205</v>
          </cell>
          <cell r="I1756" t="str">
            <v>407286</v>
          </cell>
          <cell r="J1756" t="str">
            <v>PRUDENTIAL OVERALL SUPPLY</v>
          </cell>
          <cell r="K1756">
            <v>26.25</v>
          </cell>
          <cell r="L1756">
            <v>38148</v>
          </cell>
        </row>
        <row r="1757">
          <cell r="A1757" t="str">
            <v>7098639</v>
          </cell>
          <cell r="B1757" t="str">
            <v>700200</v>
          </cell>
          <cell r="C1757" t="str">
            <v>Cleaning</v>
          </cell>
          <cell r="D1757" t="str">
            <v>202415</v>
          </cell>
          <cell r="E1757" t="str">
            <v>006</v>
          </cell>
          <cell r="F1757">
            <v>0</v>
          </cell>
          <cell r="G1757" t="str">
            <v>4500002301</v>
          </cell>
          <cell r="H1757" t="str">
            <v>ORD 1850030205</v>
          </cell>
          <cell r="I1757" t="str">
            <v>407286</v>
          </cell>
          <cell r="J1757" t="str">
            <v>PRUDENTIAL OVERALL SUPPLY</v>
          </cell>
          <cell r="K1757">
            <v>26.25</v>
          </cell>
          <cell r="L1757">
            <v>38146</v>
          </cell>
        </row>
        <row r="1758">
          <cell r="A1758" t="str">
            <v>7098639</v>
          </cell>
          <cell r="B1758" t="str">
            <v>700200</v>
          </cell>
          <cell r="C1758" t="str">
            <v>Cleaning</v>
          </cell>
          <cell r="D1758" t="str">
            <v>226913</v>
          </cell>
          <cell r="E1758" t="str">
            <v>006</v>
          </cell>
          <cell r="F1758">
            <v>0</v>
          </cell>
          <cell r="G1758" t="str">
            <v>4500002301</v>
          </cell>
          <cell r="H1758" t="str">
            <v>ORD 1850030203</v>
          </cell>
          <cell r="I1758" t="str">
            <v>407286</v>
          </cell>
          <cell r="J1758" t="str">
            <v>PRUDENTIAL OVERALL SUPPLY</v>
          </cell>
          <cell r="K1758">
            <v>26.25</v>
          </cell>
          <cell r="L1758">
            <v>38160</v>
          </cell>
        </row>
        <row r="1759">
          <cell r="A1759" t="str">
            <v>7098639</v>
          </cell>
          <cell r="B1759" t="str">
            <v>700200</v>
          </cell>
          <cell r="C1759" t="str">
            <v>Cleaning</v>
          </cell>
          <cell r="D1759" t="str">
            <v>226913</v>
          </cell>
          <cell r="E1759" t="str">
            <v>006</v>
          </cell>
          <cell r="F1759">
            <v>0</v>
          </cell>
          <cell r="G1759" t="str">
            <v>4500002301</v>
          </cell>
          <cell r="H1759" t="str">
            <v>ORD 1850030205</v>
          </cell>
          <cell r="I1759" t="str">
            <v>407286</v>
          </cell>
          <cell r="J1759" t="str">
            <v>PRUDENTIAL OVERALL SUPPLY</v>
          </cell>
          <cell r="K1759">
            <v>26.25</v>
          </cell>
          <cell r="L1759">
            <v>38160</v>
          </cell>
        </row>
        <row r="1760">
          <cell r="A1760" t="str">
            <v>7098639</v>
          </cell>
          <cell r="B1760" t="str">
            <v>700200</v>
          </cell>
          <cell r="C1760" t="str">
            <v>Cleaning</v>
          </cell>
          <cell r="D1760" t="str">
            <v>226913</v>
          </cell>
          <cell r="E1760" t="str">
            <v>006</v>
          </cell>
          <cell r="F1760">
            <v>0</v>
          </cell>
          <cell r="G1760" t="str">
            <v>4500002301</v>
          </cell>
          <cell r="H1760" t="str">
            <v>ORD 1850030203</v>
          </cell>
          <cell r="I1760" t="str">
            <v>407286</v>
          </cell>
          <cell r="J1760" t="str">
            <v>PRUDENTIAL OVERALL SUPPLY</v>
          </cell>
          <cell r="K1760">
            <v>29.65</v>
          </cell>
          <cell r="L1760">
            <v>38160</v>
          </cell>
        </row>
        <row r="1761">
          <cell r="A1761" t="str">
            <v>7098639</v>
          </cell>
          <cell r="B1761" t="str">
            <v>700200</v>
          </cell>
          <cell r="C1761" t="str">
            <v>Cleaning</v>
          </cell>
          <cell r="D1761" t="str">
            <v>161015804</v>
          </cell>
          <cell r="E1761" t="str">
            <v>006</v>
          </cell>
          <cell r="F1761" t="str">
            <v>Merit Pay Shortage B1 Scripps Summit Rd</v>
          </cell>
          <cell r="G1761">
            <v>0</v>
          </cell>
          <cell r="H1761" t="str">
            <v>ORD 1850030203</v>
          </cell>
          <cell r="I1761" t="str">
            <v>305114</v>
          </cell>
          <cell r="J1761" t="str">
            <v>AMERICAN HOUSEKEEPING INC</v>
          </cell>
          <cell r="K1761">
            <v>1662.96</v>
          </cell>
          <cell r="L1761">
            <v>38146</v>
          </cell>
        </row>
        <row r="1762">
          <cell r="A1762" t="str">
            <v>7098639</v>
          </cell>
          <cell r="B1762" t="str">
            <v>700200</v>
          </cell>
          <cell r="C1762" t="str">
            <v>Cleaning</v>
          </cell>
          <cell r="D1762" t="str">
            <v>161015804</v>
          </cell>
          <cell r="E1762" t="str">
            <v>006</v>
          </cell>
          <cell r="F1762" t="str">
            <v>Merit Pay Shortage B2 Scripps Summit Rd</v>
          </cell>
          <cell r="G1762">
            <v>0</v>
          </cell>
          <cell r="H1762" t="str">
            <v>ORD 1850030205</v>
          </cell>
          <cell r="I1762" t="str">
            <v>305114</v>
          </cell>
          <cell r="J1762" t="str">
            <v>AMERICAN HOUSEKEEPING INC</v>
          </cell>
          <cell r="K1762">
            <v>1662.96</v>
          </cell>
          <cell r="L1762">
            <v>38146</v>
          </cell>
        </row>
        <row r="1763">
          <cell r="A1763" t="str">
            <v>7098639</v>
          </cell>
          <cell r="B1763" t="str">
            <v>700200</v>
          </cell>
          <cell r="C1763" t="str">
            <v>Cleaning</v>
          </cell>
          <cell r="D1763" t="str">
            <v>161015804</v>
          </cell>
          <cell r="E1763" t="str">
            <v>006</v>
          </cell>
          <cell r="F1763" t="str">
            <v>Merit Pay Shortage B3 Scripps Summit Rd</v>
          </cell>
          <cell r="G1763">
            <v>0</v>
          </cell>
          <cell r="H1763" t="str">
            <v>ORD 1850030206</v>
          </cell>
          <cell r="I1763" t="str">
            <v>305114</v>
          </cell>
          <cell r="J1763" t="str">
            <v>AMERICAN HOUSEKEEPING INC</v>
          </cell>
          <cell r="K1763">
            <v>1662.96</v>
          </cell>
          <cell r="L1763">
            <v>38146</v>
          </cell>
        </row>
        <row r="1764">
          <cell r="A1764" t="str">
            <v>7098639</v>
          </cell>
          <cell r="B1764" t="str">
            <v>700200</v>
          </cell>
          <cell r="C1764" t="str">
            <v>Cleaning</v>
          </cell>
          <cell r="D1764" t="str">
            <v>751001668</v>
          </cell>
          <cell r="E1764" t="str">
            <v>006</v>
          </cell>
          <cell r="F1764" t="str">
            <v>San Diego</v>
          </cell>
          <cell r="G1764">
            <v>0</v>
          </cell>
          <cell r="H1764" t="str">
            <v>ORD 1850030200</v>
          </cell>
          <cell r="I1764" t="str">
            <v>273900</v>
          </cell>
          <cell r="J1764" t="str">
            <v>Other Accr Expenses</v>
          </cell>
          <cell r="K1764">
            <v>2809.28</v>
          </cell>
          <cell r="L1764">
            <v>38138</v>
          </cell>
        </row>
        <row r="1765">
          <cell r="A1765" t="str">
            <v>7098639</v>
          </cell>
          <cell r="B1765" t="str">
            <v>700200</v>
          </cell>
          <cell r="C1765" t="str">
            <v>Cleaning</v>
          </cell>
          <cell r="D1765" t="str">
            <v>360001059</v>
          </cell>
          <cell r="E1765" t="str">
            <v>006</v>
          </cell>
          <cell r="F1765" t="str">
            <v>*INV#44423 CUST#260 6/1-30/04 AMER.HOUSKEEP.</v>
          </cell>
          <cell r="G1765">
            <v>0</v>
          </cell>
          <cell r="H1765" t="str">
            <v>ORD 1850030206</v>
          </cell>
          <cell r="I1765" t="str">
            <v>305114</v>
          </cell>
          <cell r="J1765" t="str">
            <v>AMERICAN HOUSEKEEPING INC</v>
          </cell>
          <cell r="K1765">
            <v>5622.37</v>
          </cell>
          <cell r="L1765">
            <v>38146</v>
          </cell>
        </row>
        <row r="1766">
          <cell r="A1766" t="str">
            <v>7098639</v>
          </cell>
          <cell r="B1766" t="str">
            <v>700200</v>
          </cell>
          <cell r="C1766" t="str">
            <v>Cleaning</v>
          </cell>
          <cell r="D1766" t="str">
            <v>360001059</v>
          </cell>
          <cell r="E1766" t="str">
            <v>006</v>
          </cell>
          <cell r="F1766" t="str">
            <v>*INV#44423 CUST#260 6/1-30/04 AMER.HOUSKEEP.</v>
          </cell>
          <cell r="G1766">
            <v>0</v>
          </cell>
          <cell r="H1766" t="str">
            <v>ORD 1850030205</v>
          </cell>
          <cell r="I1766" t="str">
            <v>305114</v>
          </cell>
          <cell r="J1766" t="str">
            <v>AMERICAN HOUSEKEEPING INC</v>
          </cell>
          <cell r="K1766">
            <v>12847.27</v>
          </cell>
          <cell r="L1766">
            <v>38146</v>
          </cell>
        </row>
        <row r="1767">
          <cell r="A1767" t="str">
            <v>7098639</v>
          </cell>
          <cell r="B1767" t="str">
            <v>700200</v>
          </cell>
          <cell r="C1767" t="str">
            <v>Cleaning</v>
          </cell>
          <cell r="D1767" t="str">
            <v>360001059</v>
          </cell>
          <cell r="E1767" t="str">
            <v>006</v>
          </cell>
          <cell r="F1767" t="str">
            <v>*INV#44423 CUST#260 6/1-30/04 AMER.HOUSKEEP.</v>
          </cell>
          <cell r="G1767">
            <v>0</v>
          </cell>
          <cell r="H1767" t="str">
            <v>ORD 1850030203</v>
          </cell>
          <cell r="I1767" t="str">
            <v>305114</v>
          </cell>
          <cell r="J1767" t="str">
            <v>AMERICAN HOUSEKEEPING INC</v>
          </cell>
          <cell r="K1767">
            <v>15190.83</v>
          </cell>
          <cell r="L1767">
            <v>38146</v>
          </cell>
        </row>
        <row r="1768">
          <cell r="A1768" t="str">
            <v>7098639</v>
          </cell>
          <cell r="B1768" t="str">
            <v>700200</v>
          </cell>
          <cell r="C1768" t="str">
            <v>Cleaning</v>
          </cell>
          <cell r="D1768" t="str">
            <v>751001748</v>
          </cell>
          <cell r="E1768" t="str">
            <v>006</v>
          </cell>
          <cell r="F1768" t="str">
            <v>P5 Correct A/P Auto Accural</v>
          </cell>
          <cell r="G1768">
            <v>0</v>
          </cell>
          <cell r="H1768" t="str">
            <v>ORD 1850030203</v>
          </cell>
          <cell r="I1768" t="str">
            <v>620210</v>
          </cell>
          <cell r="J1768" t="str">
            <v>Free-time Activitie</v>
          </cell>
          <cell r="K1768">
            <v>-1662.96</v>
          </cell>
          <cell r="L1768">
            <v>38138</v>
          </cell>
        </row>
        <row r="1769">
          <cell r="A1769" t="str">
            <v>7098639</v>
          </cell>
          <cell r="B1769" t="str">
            <v>700200</v>
          </cell>
          <cell r="C1769" t="str">
            <v>Cleaning</v>
          </cell>
          <cell r="D1769" t="str">
            <v>751001748</v>
          </cell>
          <cell r="E1769" t="str">
            <v>006</v>
          </cell>
          <cell r="F1769" t="str">
            <v>P5 Correct A/P Auto Accural</v>
          </cell>
          <cell r="G1769">
            <v>0</v>
          </cell>
          <cell r="H1769" t="str">
            <v>ORD 1850030205</v>
          </cell>
          <cell r="I1769" t="str">
            <v>620210</v>
          </cell>
          <cell r="J1769" t="str">
            <v>Free-time Activitie</v>
          </cell>
          <cell r="K1769">
            <v>-1662.96</v>
          </cell>
          <cell r="L1769">
            <v>38138</v>
          </cell>
        </row>
        <row r="1770">
          <cell r="A1770" t="str">
            <v>7098639</v>
          </cell>
          <cell r="B1770" t="str">
            <v>700200</v>
          </cell>
          <cell r="C1770" t="str">
            <v>Cleaning</v>
          </cell>
          <cell r="D1770" t="str">
            <v>751001748</v>
          </cell>
          <cell r="E1770" t="str">
            <v>006</v>
          </cell>
          <cell r="F1770" t="str">
            <v>P5 Correct A/P Auto Accural</v>
          </cell>
          <cell r="G1770">
            <v>0</v>
          </cell>
          <cell r="H1770" t="str">
            <v>ORD 1850030206</v>
          </cell>
          <cell r="I1770" t="str">
            <v>620210</v>
          </cell>
          <cell r="J1770" t="str">
            <v>Free-time Activitie</v>
          </cell>
          <cell r="K1770">
            <v>-1662.96</v>
          </cell>
          <cell r="L1770">
            <v>38138</v>
          </cell>
        </row>
        <row r="1771">
          <cell r="A1771" t="str">
            <v>7098639</v>
          </cell>
          <cell r="B1771" t="str">
            <v>700200</v>
          </cell>
          <cell r="C1771" t="str">
            <v>Cleaning</v>
          </cell>
          <cell r="D1771" t="str">
            <v>360001064</v>
          </cell>
          <cell r="E1771" t="str">
            <v>006</v>
          </cell>
          <cell r="F1771" t="str">
            <v>San Diego</v>
          </cell>
          <cell r="G1771">
            <v>0</v>
          </cell>
          <cell r="H1771" t="str">
            <v>ORD 1850030200</v>
          </cell>
          <cell r="I1771" t="str">
            <v>325209</v>
          </cell>
          <cell r="J1771" t="str">
            <v>CUSHMAN &amp; WAKEFIELD OF TEXAS, INC.</v>
          </cell>
          <cell r="K1771">
            <v>-2809.28</v>
          </cell>
          <cell r="L1771">
            <v>38147</v>
          </cell>
        </row>
        <row r="1772">
          <cell r="A1772" t="str">
            <v>7098639</v>
          </cell>
          <cell r="B1772" t="str">
            <v>700200</v>
          </cell>
          <cell r="C1772" t="str">
            <v>Cleaning</v>
          </cell>
          <cell r="D1772" t="str">
            <v>751001670</v>
          </cell>
          <cell r="E1772" t="str">
            <v>006</v>
          </cell>
          <cell r="F1772" t="str">
            <v>American Housekeeping Inc.</v>
          </cell>
          <cell r="G1772">
            <v>0</v>
          </cell>
          <cell r="H1772" t="str">
            <v>ORD 1850030200</v>
          </cell>
          <cell r="I1772" t="str">
            <v>273900</v>
          </cell>
          <cell r="J1772" t="str">
            <v>Other Accr Expenses</v>
          </cell>
          <cell r="K1772">
            <v>-41593.89</v>
          </cell>
          <cell r="L1772">
            <v>38138</v>
          </cell>
        </row>
        <row r="1773">
          <cell r="A1773" t="str">
            <v>7098639</v>
          </cell>
          <cell r="B1773" t="str">
            <v>700300</v>
          </cell>
          <cell r="C1773" t="str">
            <v>Environm and Refuse</v>
          </cell>
          <cell r="D1773" t="str">
            <v>195179</v>
          </cell>
          <cell r="E1773" t="str">
            <v>006</v>
          </cell>
          <cell r="F1773">
            <v>0</v>
          </cell>
          <cell r="G1773" t="str">
            <v>4500000297</v>
          </cell>
          <cell r="H1773">
            <v>0</v>
          </cell>
          <cell r="I1773" t="str">
            <v>385708</v>
          </cell>
          <cell r="J1773" t="str">
            <v>BIO CLEAN ENVIROMENTAL SERVICES</v>
          </cell>
          <cell r="K1773">
            <v>424</v>
          </cell>
          <cell r="L1773">
            <v>38142</v>
          </cell>
        </row>
        <row r="1774">
          <cell r="A1774" t="str">
            <v>7098639</v>
          </cell>
          <cell r="B1774" t="str">
            <v>700300</v>
          </cell>
          <cell r="C1774" t="str">
            <v>Environm and Refuse</v>
          </cell>
          <cell r="D1774" t="str">
            <v>360001059</v>
          </cell>
          <cell r="E1774" t="str">
            <v>006</v>
          </cell>
          <cell r="F1774" t="str">
            <v>*INV#44423 CUST#260 6/1-30/04 AMER.HOUSKEEP.</v>
          </cell>
          <cell r="G1774">
            <v>0</v>
          </cell>
          <cell r="H1774" t="str">
            <v>ORD 1850030203</v>
          </cell>
          <cell r="I1774" t="str">
            <v>305114</v>
          </cell>
          <cell r="J1774" t="str">
            <v>AMERICAN HOUSEKEEPING INC</v>
          </cell>
          <cell r="K1774">
            <v>2081.08</v>
          </cell>
          <cell r="L1774">
            <v>38146</v>
          </cell>
        </row>
        <row r="1775">
          <cell r="A1775" t="str">
            <v>7098639</v>
          </cell>
          <cell r="B1775" t="str">
            <v>700600</v>
          </cell>
          <cell r="C1775" t="str">
            <v>Real Estate Rates</v>
          </cell>
          <cell r="D1775" t="str">
            <v>758003900</v>
          </cell>
          <cell r="E1775" t="str">
            <v>006</v>
          </cell>
          <cell r="F1775" t="str">
            <v>RCR#4058 SAN DIEGO PERS PROP TAX</v>
          </cell>
          <cell r="G1775">
            <v>0</v>
          </cell>
          <cell r="H1775" t="str">
            <v>ORD 1850030205</v>
          </cell>
          <cell r="I1775" t="str">
            <v>280210</v>
          </cell>
          <cell r="J1775" t="str">
            <v>Accrued Property Tax</v>
          </cell>
          <cell r="K1775">
            <v>2812.71</v>
          </cell>
          <cell r="L1775">
            <v>38158</v>
          </cell>
        </row>
        <row r="1776">
          <cell r="A1776" t="str">
            <v>7098639</v>
          </cell>
          <cell r="B1776" t="str">
            <v>700600</v>
          </cell>
          <cell r="C1776" t="str">
            <v>Real Estate Rates</v>
          </cell>
          <cell r="D1776" t="str">
            <v>758003900</v>
          </cell>
          <cell r="E1776" t="str">
            <v>006</v>
          </cell>
          <cell r="F1776" t="str">
            <v>RCR#4058 SAN DIEGO PERS PROP TAX</v>
          </cell>
          <cell r="G1776">
            <v>0</v>
          </cell>
          <cell r="H1776" t="str">
            <v>ORD 1850030203</v>
          </cell>
          <cell r="I1776" t="str">
            <v>280210</v>
          </cell>
          <cell r="J1776" t="str">
            <v>Accrued Property Tax</v>
          </cell>
          <cell r="K1776">
            <v>2812.71</v>
          </cell>
          <cell r="L1776">
            <v>38158</v>
          </cell>
        </row>
        <row r="1777">
          <cell r="A1777" t="str">
            <v>7098639</v>
          </cell>
          <cell r="B1777" t="str">
            <v>700700</v>
          </cell>
          <cell r="C1777" t="str">
            <v>Water Rates</v>
          </cell>
          <cell r="D1777" t="str">
            <v>496021371</v>
          </cell>
          <cell r="E1777" t="str">
            <v>006</v>
          </cell>
          <cell r="F1777" t="str">
            <v>*ACCT#U19-14611-01-5  CITY SAN DIEGO</v>
          </cell>
          <cell r="G1777">
            <v>0</v>
          </cell>
          <cell r="H1777" t="str">
            <v>ORD 1850030205</v>
          </cell>
          <cell r="I1777" t="str">
            <v>345114</v>
          </cell>
          <cell r="J1777" t="str">
            <v>CITY OF SAN DIEGO THE</v>
          </cell>
          <cell r="K1777">
            <v>18.68</v>
          </cell>
          <cell r="L1777">
            <v>38140</v>
          </cell>
        </row>
        <row r="1778">
          <cell r="A1778" t="str">
            <v>7098639</v>
          </cell>
          <cell r="B1778" t="str">
            <v>700700</v>
          </cell>
          <cell r="C1778" t="str">
            <v>Water Rates</v>
          </cell>
          <cell r="D1778" t="str">
            <v>496021369</v>
          </cell>
          <cell r="E1778" t="str">
            <v>006</v>
          </cell>
          <cell r="F1778" t="str">
            <v>*ACCT#U19-15105-02-5  CITY SAN DIEGO</v>
          </cell>
          <cell r="G1778">
            <v>0</v>
          </cell>
          <cell r="H1778" t="str">
            <v>ORD 1850030205</v>
          </cell>
          <cell r="I1778" t="str">
            <v>345114</v>
          </cell>
          <cell r="J1778" t="str">
            <v>CITY OF SAN DIEGO THE</v>
          </cell>
          <cell r="K1778">
            <v>1735.56</v>
          </cell>
          <cell r="L1778">
            <v>38140</v>
          </cell>
        </row>
        <row r="1779">
          <cell r="A1779" t="str">
            <v>7098639</v>
          </cell>
          <cell r="B1779" t="str">
            <v>700700</v>
          </cell>
          <cell r="C1779" t="str">
            <v>Water Rates</v>
          </cell>
          <cell r="D1779" t="str">
            <v>496021370</v>
          </cell>
          <cell r="E1779" t="str">
            <v>006</v>
          </cell>
          <cell r="F1779" t="str">
            <v>*ACCT#U19-144416-01-9  CIYT SAN DIEGO</v>
          </cell>
          <cell r="G1779">
            <v>0</v>
          </cell>
          <cell r="H1779" t="str">
            <v>ORD 1850030203</v>
          </cell>
          <cell r="I1779" t="str">
            <v>345114</v>
          </cell>
          <cell r="J1779" t="str">
            <v>CITY OF SAN DIEGO THE</v>
          </cell>
          <cell r="K1779">
            <v>3637.16</v>
          </cell>
          <cell r="L1779">
            <v>38140</v>
          </cell>
        </row>
        <row r="1780">
          <cell r="A1780" t="str">
            <v>7098639</v>
          </cell>
          <cell r="B1780" t="str">
            <v>700700</v>
          </cell>
          <cell r="C1780" t="str">
            <v>Water Rates</v>
          </cell>
          <cell r="D1780" t="str">
            <v>751001670</v>
          </cell>
          <cell r="E1780" t="str">
            <v>006</v>
          </cell>
          <cell r="F1780" t="str">
            <v>City of San Diego - water for 12230 Scripps Summit</v>
          </cell>
          <cell r="G1780">
            <v>0</v>
          </cell>
          <cell r="H1780" t="str">
            <v>ORD 1850030205</v>
          </cell>
          <cell r="I1780" t="str">
            <v>273900</v>
          </cell>
          <cell r="J1780" t="str">
            <v>Other Accr Expenses</v>
          </cell>
          <cell r="K1780">
            <v>-19.260000000000002</v>
          </cell>
          <cell r="L1780">
            <v>38138</v>
          </cell>
        </row>
        <row r="1781">
          <cell r="A1781" t="str">
            <v>7098639</v>
          </cell>
          <cell r="B1781" t="str">
            <v>700700</v>
          </cell>
          <cell r="C1781" t="str">
            <v>Water Rates</v>
          </cell>
          <cell r="D1781" t="str">
            <v>751001670</v>
          </cell>
          <cell r="E1781" t="str">
            <v>006</v>
          </cell>
          <cell r="F1781" t="str">
            <v>City of San Diego - water for 12220 Scripps Summit</v>
          </cell>
          <cell r="G1781">
            <v>0</v>
          </cell>
          <cell r="H1781" t="str">
            <v>ORD 1850030205</v>
          </cell>
          <cell r="I1781" t="str">
            <v>273900</v>
          </cell>
          <cell r="J1781" t="str">
            <v>Other Accr Expenses</v>
          </cell>
          <cell r="K1781">
            <v>-2858.54</v>
          </cell>
          <cell r="L1781">
            <v>38138</v>
          </cell>
        </row>
        <row r="1782">
          <cell r="A1782" t="str">
            <v>7098639</v>
          </cell>
          <cell r="B1782" t="str">
            <v>700700</v>
          </cell>
          <cell r="C1782" t="str">
            <v>Water Rates</v>
          </cell>
          <cell r="D1782" t="str">
            <v>751001670</v>
          </cell>
          <cell r="E1782" t="str">
            <v>006</v>
          </cell>
          <cell r="F1782" t="str">
            <v>City of San Diego - water for 12220 Scripps Summit</v>
          </cell>
          <cell r="G1782">
            <v>0</v>
          </cell>
          <cell r="H1782" t="str">
            <v>ORD 1850030203</v>
          </cell>
          <cell r="I1782" t="str">
            <v>273900</v>
          </cell>
          <cell r="J1782" t="str">
            <v>Other Accr Expenses</v>
          </cell>
          <cell r="K1782">
            <v>-4450.6000000000004</v>
          </cell>
          <cell r="L1782">
            <v>38138</v>
          </cell>
        </row>
        <row r="1783">
          <cell r="A1783" t="str">
            <v>7098639</v>
          </cell>
          <cell r="B1783" t="str">
            <v>700800</v>
          </cell>
          <cell r="C1783" t="str">
            <v>Electricity and Gas</v>
          </cell>
          <cell r="D1783" t="str">
            <v>496021555</v>
          </cell>
          <cell r="E1783" t="str">
            <v>006</v>
          </cell>
          <cell r="F1783" t="str">
            <v>*ACCT#0483 373 226 4  SDGE  5/04</v>
          </cell>
          <cell r="G1783">
            <v>0</v>
          </cell>
          <cell r="H1783">
            <v>0</v>
          </cell>
          <cell r="I1783" t="str">
            <v>351693</v>
          </cell>
          <cell r="J1783" t="str">
            <v>SAN DIEGO GAS &amp; ELECTRIC</v>
          </cell>
          <cell r="K1783">
            <v>1145.44</v>
          </cell>
          <cell r="L1783">
            <v>38141</v>
          </cell>
        </row>
        <row r="1784">
          <cell r="A1784" t="str">
            <v>7098639</v>
          </cell>
          <cell r="B1784" t="str">
            <v>700800</v>
          </cell>
          <cell r="C1784" t="str">
            <v>Electricity and Gas</v>
          </cell>
          <cell r="D1784" t="str">
            <v>496021549</v>
          </cell>
          <cell r="E1784" t="str">
            <v>006</v>
          </cell>
          <cell r="F1784" t="str">
            <v>*ACCT#3147 389 574 7  SDGE  5/04</v>
          </cell>
          <cell r="G1784">
            <v>0</v>
          </cell>
          <cell r="H1784">
            <v>0</v>
          </cell>
          <cell r="I1784" t="str">
            <v>351693</v>
          </cell>
          <cell r="J1784" t="str">
            <v>SAN DIEGO GAS &amp; ELECTRIC</v>
          </cell>
          <cell r="K1784">
            <v>2054.56</v>
          </cell>
          <cell r="L1784">
            <v>38141</v>
          </cell>
        </row>
        <row r="1785">
          <cell r="A1785" t="str">
            <v>7098639</v>
          </cell>
          <cell r="B1785" t="str">
            <v>700800</v>
          </cell>
          <cell r="C1785" t="str">
            <v>Electricity and Gas</v>
          </cell>
          <cell r="D1785" t="str">
            <v>496021551</v>
          </cell>
          <cell r="E1785" t="str">
            <v>006</v>
          </cell>
          <cell r="F1785" t="str">
            <v>*ACCT#1593 036 073 4  SDGE  5/04</v>
          </cell>
          <cell r="G1785">
            <v>0</v>
          </cell>
          <cell r="H1785" t="str">
            <v>ORD 1850030203</v>
          </cell>
          <cell r="I1785" t="str">
            <v>351693</v>
          </cell>
          <cell r="J1785" t="str">
            <v>SAN DIEGO GAS &amp; ELECTRIC</v>
          </cell>
          <cell r="K1785">
            <v>2628.16</v>
          </cell>
          <cell r="L1785">
            <v>38141</v>
          </cell>
        </row>
        <row r="1786">
          <cell r="A1786" t="str">
            <v>7098639</v>
          </cell>
          <cell r="B1786" t="str">
            <v>700800</v>
          </cell>
          <cell r="C1786" t="str">
            <v>Electricity and Gas</v>
          </cell>
          <cell r="D1786" t="str">
            <v>496022099</v>
          </cell>
          <cell r="E1786" t="str">
            <v>006</v>
          </cell>
          <cell r="F1786" t="str">
            <v>*ACCT#3647 783 910 4  SDGE  6/04</v>
          </cell>
          <cell r="G1786">
            <v>0</v>
          </cell>
          <cell r="H1786" t="str">
            <v>ORD 1850030206</v>
          </cell>
          <cell r="I1786" t="str">
            <v>351693</v>
          </cell>
          <cell r="J1786" t="str">
            <v>SAN DIEGO GAS &amp; ELECTRIC</v>
          </cell>
          <cell r="K1786">
            <v>3179.87</v>
          </cell>
          <cell r="L1786">
            <v>38147</v>
          </cell>
        </row>
        <row r="1787">
          <cell r="A1787" t="str">
            <v>7098639</v>
          </cell>
          <cell r="B1787" t="str">
            <v>700800</v>
          </cell>
          <cell r="C1787" t="str">
            <v>Electricity and Gas</v>
          </cell>
          <cell r="D1787" t="str">
            <v>496021556</v>
          </cell>
          <cell r="E1787" t="str">
            <v>006</v>
          </cell>
          <cell r="F1787" t="str">
            <v>*ACCT#0095 721 332 1  SDGE  5/04</v>
          </cell>
          <cell r="G1787">
            <v>0</v>
          </cell>
          <cell r="H1787" t="str">
            <v>ORD 1850030206</v>
          </cell>
          <cell r="I1787" t="str">
            <v>351693</v>
          </cell>
          <cell r="J1787" t="str">
            <v>SAN DIEGO GAS &amp; ELECTRIC</v>
          </cell>
          <cell r="K1787">
            <v>5909.23</v>
          </cell>
          <cell r="L1787">
            <v>38141</v>
          </cell>
        </row>
        <row r="1788">
          <cell r="A1788" t="str">
            <v>7098639</v>
          </cell>
          <cell r="B1788" t="str">
            <v>700800</v>
          </cell>
          <cell r="C1788" t="str">
            <v>Electricity and Gas</v>
          </cell>
          <cell r="D1788" t="str">
            <v>496021554</v>
          </cell>
          <cell r="E1788" t="str">
            <v>006</v>
          </cell>
          <cell r="F1788" t="str">
            <v>*ACCT#0483 373 306 4  SDGE  5/04</v>
          </cell>
          <cell r="G1788">
            <v>0</v>
          </cell>
          <cell r="H1788" t="str">
            <v>ORD 1850030205</v>
          </cell>
          <cell r="I1788" t="str">
            <v>351693</v>
          </cell>
          <cell r="J1788" t="str">
            <v>SAN DIEGO GAS &amp; ELECTRIC</v>
          </cell>
          <cell r="K1788">
            <v>33833.93</v>
          </cell>
          <cell r="L1788">
            <v>38141</v>
          </cell>
        </row>
        <row r="1789">
          <cell r="A1789" t="str">
            <v>7098639</v>
          </cell>
          <cell r="B1789" t="str">
            <v>700800</v>
          </cell>
          <cell r="C1789" t="str">
            <v>Electricity and Gas</v>
          </cell>
          <cell r="D1789" t="str">
            <v>496022102</v>
          </cell>
          <cell r="E1789" t="str">
            <v>006</v>
          </cell>
          <cell r="F1789" t="str">
            <v>*ACCT#8727 362 967 8  SDGE  6/04</v>
          </cell>
          <cell r="G1789">
            <v>0</v>
          </cell>
          <cell r="H1789" t="str">
            <v>ORD 1850030203</v>
          </cell>
          <cell r="I1789" t="str">
            <v>351693</v>
          </cell>
          <cell r="J1789" t="str">
            <v>SAN DIEGO GAS &amp; ELECTRIC</v>
          </cell>
          <cell r="K1789">
            <v>71704.740000000005</v>
          </cell>
          <cell r="L1789">
            <v>38147</v>
          </cell>
        </row>
        <row r="1790">
          <cell r="A1790" t="str">
            <v>7098639</v>
          </cell>
          <cell r="B1790" t="str">
            <v>700800</v>
          </cell>
          <cell r="C1790" t="str">
            <v>Electricity and Gas</v>
          </cell>
          <cell r="D1790" t="str">
            <v>751001670</v>
          </cell>
          <cell r="E1790" t="str">
            <v>006</v>
          </cell>
          <cell r="F1790" t="str">
            <v>San Diego Gas &amp; Electric for 12278 Scripps Summit</v>
          </cell>
          <cell r="G1790">
            <v>0</v>
          </cell>
          <cell r="H1790" t="str">
            <v>ORD 1850030205</v>
          </cell>
          <cell r="I1790" t="str">
            <v>273900</v>
          </cell>
          <cell r="J1790" t="str">
            <v>Other Accr Expenses</v>
          </cell>
          <cell r="K1790">
            <v>-1416.71</v>
          </cell>
          <cell r="L1790">
            <v>38138</v>
          </cell>
        </row>
        <row r="1791">
          <cell r="A1791" t="str">
            <v>7098639</v>
          </cell>
          <cell r="B1791" t="str">
            <v>700800</v>
          </cell>
          <cell r="C1791" t="str">
            <v>Electricity and Gas</v>
          </cell>
          <cell r="D1791" t="str">
            <v>751001670</v>
          </cell>
          <cell r="E1791" t="str">
            <v>006</v>
          </cell>
          <cell r="F1791" t="str">
            <v>San Diego Gas &amp; Electric for 12220 Scripps Summit</v>
          </cell>
          <cell r="G1791">
            <v>0</v>
          </cell>
          <cell r="H1791" t="str">
            <v>ORD 1850030205</v>
          </cell>
          <cell r="I1791" t="str">
            <v>273900</v>
          </cell>
          <cell r="J1791" t="str">
            <v>Other Accr Expenses</v>
          </cell>
          <cell r="K1791">
            <v>-2586.44</v>
          </cell>
          <cell r="L1791">
            <v>38138</v>
          </cell>
        </row>
        <row r="1792">
          <cell r="A1792" t="str">
            <v>7098639</v>
          </cell>
          <cell r="B1792" t="str">
            <v>700800</v>
          </cell>
          <cell r="C1792" t="str">
            <v>Electricity and Gas</v>
          </cell>
          <cell r="D1792" t="str">
            <v>751001670</v>
          </cell>
          <cell r="E1792" t="str">
            <v>006</v>
          </cell>
          <cell r="F1792" t="str">
            <v>San Diego Gas &amp; Electric for 12220 Scripps Summit</v>
          </cell>
          <cell r="G1792">
            <v>0</v>
          </cell>
          <cell r="H1792" t="str">
            <v>ORD 1850030205</v>
          </cell>
          <cell r="I1792" t="str">
            <v>273900</v>
          </cell>
          <cell r="J1792" t="str">
            <v>Other Accr Expenses</v>
          </cell>
          <cell r="K1792">
            <v>-29967.15</v>
          </cell>
          <cell r="L1792">
            <v>38138</v>
          </cell>
        </row>
        <row r="1793">
          <cell r="A1793" t="str">
            <v>7098639</v>
          </cell>
          <cell r="B1793" t="str">
            <v>700800</v>
          </cell>
          <cell r="C1793" t="str">
            <v>Electricity and Gas</v>
          </cell>
          <cell r="D1793" t="str">
            <v>751001670</v>
          </cell>
          <cell r="E1793" t="str">
            <v>006</v>
          </cell>
          <cell r="F1793" t="str">
            <v>San Diego Gas &amp; Electric for 12278 Scripps Summit</v>
          </cell>
          <cell r="G1793">
            <v>0</v>
          </cell>
          <cell r="H1793" t="str">
            <v>ORD 1850030203</v>
          </cell>
          <cell r="I1793" t="str">
            <v>273900</v>
          </cell>
          <cell r="J1793" t="str">
            <v>Other Accr Expenses</v>
          </cell>
          <cell r="K1793">
            <v>-5557.29</v>
          </cell>
          <cell r="L1793">
            <v>38138</v>
          </cell>
        </row>
        <row r="1794">
          <cell r="A1794" t="str">
            <v>7098639</v>
          </cell>
          <cell r="B1794" t="str">
            <v>700800</v>
          </cell>
          <cell r="C1794" t="str">
            <v>Electricity and Gas</v>
          </cell>
          <cell r="D1794" t="str">
            <v>751001670</v>
          </cell>
          <cell r="E1794" t="str">
            <v>006</v>
          </cell>
          <cell r="F1794" t="str">
            <v>San Diego Gas &amp; Electric for Scripps Summit</v>
          </cell>
          <cell r="G1794">
            <v>0</v>
          </cell>
          <cell r="H1794" t="str">
            <v>ORD 1850030203</v>
          </cell>
          <cell r="I1794" t="str">
            <v>273900</v>
          </cell>
          <cell r="J1794" t="str">
            <v>Other Accr Expenses</v>
          </cell>
          <cell r="K1794">
            <v>-61125.39</v>
          </cell>
          <cell r="L1794">
            <v>38138</v>
          </cell>
        </row>
        <row r="1795">
          <cell r="A1795" t="str">
            <v>7098639</v>
          </cell>
          <cell r="B1795" t="str">
            <v>702200</v>
          </cell>
          <cell r="C1795" t="str">
            <v>Comp Cars Oth Costs</v>
          </cell>
          <cell r="D1795" t="str">
            <v>758004055</v>
          </cell>
          <cell r="E1795" t="str">
            <v>006</v>
          </cell>
          <cell r="F1795" t="str">
            <v>Patton, Jason 5/25/2004 Smog cert for Facilities V</v>
          </cell>
          <cell r="G1795">
            <v>0</v>
          </cell>
          <cell r="H1795">
            <v>0</v>
          </cell>
          <cell r="I1795" t="str">
            <v>199300</v>
          </cell>
          <cell r="J1795" t="str">
            <v>Petty Cash</v>
          </cell>
          <cell r="K1795">
            <v>44.2</v>
          </cell>
          <cell r="L1795">
            <v>38160</v>
          </cell>
        </row>
        <row r="1796">
          <cell r="A1796" t="str">
            <v>7098639</v>
          </cell>
          <cell r="B1796" t="str">
            <v>710000</v>
          </cell>
          <cell r="C1796" t="str">
            <v>Rents Premises Ext</v>
          </cell>
          <cell r="D1796" t="str">
            <v>111241651</v>
          </cell>
          <cell r="E1796" t="str">
            <v>006</v>
          </cell>
          <cell r="F1796">
            <v>0</v>
          </cell>
          <cell r="G1796">
            <v>0</v>
          </cell>
          <cell r="H1796">
            <v>0</v>
          </cell>
          <cell r="I1796" t="str">
            <v>171900</v>
          </cell>
          <cell r="J1796" t="str">
            <v>Oth Prep Exp Acc Inc</v>
          </cell>
          <cell r="K1796">
            <v>0.01</v>
          </cell>
          <cell r="L1796">
            <v>38154</v>
          </cell>
        </row>
        <row r="1797">
          <cell r="A1797" t="str">
            <v>7098639</v>
          </cell>
          <cell r="B1797" t="str">
            <v>710000</v>
          </cell>
          <cell r="C1797" t="str">
            <v>Rents Premises Ext</v>
          </cell>
          <cell r="D1797" t="str">
            <v>187796</v>
          </cell>
          <cell r="E1797" t="str">
            <v>006</v>
          </cell>
          <cell r="F1797">
            <v>0</v>
          </cell>
          <cell r="G1797" t="str">
            <v>4500001598</v>
          </cell>
          <cell r="H1797">
            <v>0</v>
          </cell>
          <cell r="I1797" t="str">
            <v>320686</v>
          </cell>
          <cell r="J1797" t="str">
            <v>C&amp;M TRANSFER OF SAN DIEGO, INC.</v>
          </cell>
          <cell r="K1797">
            <v>494.4</v>
          </cell>
          <cell r="L1797">
            <v>38139</v>
          </cell>
        </row>
        <row r="1798">
          <cell r="A1798" t="str">
            <v>7098639</v>
          </cell>
          <cell r="B1798" t="str">
            <v>710000</v>
          </cell>
          <cell r="C1798" t="str">
            <v>Rents Premises Ext</v>
          </cell>
          <cell r="D1798" t="str">
            <v>758003848</v>
          </cell>
          <cell r="E1798" t="str">
            <v>006</v>
          </cell>
          <cell r="F1798" t="str">
            <v>RCR#3163-SD EML CAM</v>
          </cell>
          <cell r="G1798">
            <v>0</v>
          </cell>
          <cell r="H1798" t="str">
            <v>ORD 1850030206</v>
          </cell>
          <cell r="I1798" t="str">
            <v>170400</v>
          </cell>
          <cell r="J1798" t="str">
            <v>Prepaid Rents</v>
          </cell>
          <cell r="K1798">
            <v>5304.22</v>
          </cell>
          <cell r="L1798">
            <v>38158</v>
          </cell>
        </row>
        <row r="1799">
          <cell r="A1799" t="str">
            <v>7098639</v>
          </cell>
          <cell r="B1799" t="str">
            <v>710000</v>
          </cell>
          <cell r="C1799" t="str">
            <v>Rents Premises Ext</v>
          </cell>
          <cell r="D1799" t="str">
            <v>758003867</v>
          </cell>
          <cell r="E1799" t="str">
            <v>006</v>
          </cell>
          <cell r="F1799" t="str">
            <v>RCR#4007-MILLER BROTHERS INVESTMENTS-INS P1-P12</v>
          </cell>
          <cell r="G1799">
            <v>0</v>
          </cell>
          <cell r="H1799" t="str">
            <v>ORD 1850030203</v>
          </cell>
          <cell r="I1799" t="str">
            <v>170500</v>
          </cell>
          <cell r="J1799" t="str">
            <v>Prepaid Insurances</v>
          </cell>
          <cell r="K1799">
            <v>6130.32</v>
          </cell>
          <cell r="L1799">
            <v>38158</v>
          </cell>
        </row>
        <row r="1800">
          <cell r="A1800" t="str">
            <v>7098639</v>
          </cell>
          <cell r="B1800" t="str">
            <v>710000</v>
          </cell>
          <cell r="C1800" t="str">
            <v>Rents Premises Ext</v>
          </cell>
          <cell r="D1800" t="str">
            <v>758003888</v>
          </cell>
          <cell r="E1800" t="str">
            <v>006</v>
          </cell>
          <cell r="F1800" t="str">
            <v>RCR#4042 TUPA BLDG 1 INSUR AMORT-SCRIPPS SUMMIT</v>
          </cell>
          <cell r="G1800">
            <v>0</v>
          </cell>
          <cell r="H1800" t="str">
            <v>ORD 1850030203</v>
          </cell>
          <cell r="I1800" t="str">
            <v>170500</v>
          </cell>
          <cell r="J1800" t="str">
            <v>Prepaid Insurances</v>
          </cell>
          <cell r="K1800">
            <v>8479.65</v>
          </cell>
          <cell r="L1800">
            <v>38158</v>
          </cell>
        </row>
        <row r="1801">
          <cell r="A1801" t="str">
            <v>7098639</v>
          </cell>
          <cell r="B1801" t="str">
            <v>710000</v>
          </cell>
          <cell r="C1801" t="str">
            <v>Rents Premises Ext</v>
          </cell>
          <cell r="D1801" t="str">
            <v>758003852</v>
          </cell>
          <cell r="E1801" t="str">
            <v>006</v>
          </cell>
          <cell r="F1801" t="str">
            <v>RCR#3172-SD LOT C RENT</v>
          </cell>
          <cell r="G1801">
            <v>0</v>
          </cell>
          <cell r="H1801" t="str">
            <v>ORD 1850030203</v>
          </cell>
          <cell r="I1801" t="str">
            <v>170400</v>
          </cell>
          <cell r="J1801" t="str">
            <v>Prepaid Rents</v>
          </cell>
          <cell r="K1801">
            <v>10978.37</v>
          </cell>
          <cell r="L1801">
            <v>38158</v>
          </cell>
        </row>
        <row r="1802">
          <cell r="A1802" t="str">
            <v>7098639</v>
          </cell>
          <cell r="B1802" t="str">
            <v>710000</v>
          </cell>
          <cell r="C1802" t="str">
            <v>Rents Premises Ext</v>
          </cell>
          <cell r="D1802" t="str">
            <v>758003768</v>
          </cell>
          <cell r="E1802" t="str">
            <v>006</v>
          </cell>
          <cell r="F1802" t="str">
            <v>RCR# 4078 CAM - San Diego - Lankford</v>
          </cell>
          <cell r="G1802">
            <v>0</v>
          </cell>
          <cell r="H1802" t="str">
            <v>ORD 1850030206</v>
          </cell>
          <cell r="I1802" t="str">
            <v>170400</v>
          </cell>
          <cell r="J1802" t="str">
            <v>Prepaid Rents</v>
          </cell>
          <cell r="K1802">
            <v>11076.63</v>
          </cell>
          <cell r="L1802">
            <v>38158</v>
          </cell>
        </row>
        <row r="1803">
          <cell r="A1803" t="str">
            <v>7098639</v>
          </cell>
          <cell r="B1803" t="str">
            <v>710000</v>
          </cell>
          <cell r="C1803" t="str">
            <v>Rents Premises Ext</v>
          </cell>
          <cell r="D1803" t="str">
            <v>758003848</v>
          </cell>
          <cell r="E1803" t="str">
            <v>006</v>
          </cell>
          <cell r="F1803" t="str">
            <v>RCR#3163-SD EML S-L RENT EXPENSE</v>
          </cell>
          <cell r="G1803">
            <v>0</v>
          </cell>
          <cell r="H1803" t="str">
            <v>ORD 1850030206</v>
          </cell>
          <cell r="I1803" t="str">
            <v>170400</v>
          </cell>
          <cell r="J1803" t="str">
            <v>Prepaid Rents</v>
          </cell>
          <cell r="K1803">
            <v>14866.8</v>
          </cell>
          <cell r="L1803">
            <v>38158</v>
          </cell>
        </row>
        <row r="1804">
          <cell r="A1804" t="str">
            <v>7098639</v>
          </cell>
          <cell r="B1804" t="str">
            <v>710000</v>
          </cell>
          <cell r="C1804" t="str">
            <v>Rents Premises Ext</v>
          </cell>
          <cell r="D1804" t="str">
            <v>758003856</v>
          </cell>
          <cell r="E1804" t="str">
            <v>006</v>
          </cell>
          <cell r="F1804" t="str">
            <v>RCR#3177-SAN DIEGO RE TAXES- 07/2003- 06/2004</v>
          </cell>
          <cell r="G1804">
            <v>0</v>
          </cell>
          <cell r="H1804" t="str">
            <v>ORD 1850030203</v>
          </cell>
          <cell r="I1804" t="str">
            <v>171900</v>
          </cell>
          <cell r="J1804" t="str">
            <v>Oth Prep Exp Acc Inc</v>
          </cell>
          <cell r="K1804">
            <v>20767.810000000001</v>
          </cell>
          <cell r="L1804">
            <v>38158</v>
          </cell>
        </row>
        <row r="1805">
          <cell r="A1805" t="str">
            <v>7098639</v>
          </cell>
          <cell r="B1805" t="str">
            <v>710000</v>
          </cell>
          <cell r="C1805" t="str">
            <v>Rents Premises Ext</v>
          </cell>
          <cell r="D1805" t="str">
            <v>758003855</v>
          </cell>
          <cell r="E1805" t="str">
            <v>006</v>
          </cell>
          <cell r="F1805" t="str">
            <v>RCR#3176-SAN DIEGO RE TAXES-AITTA 07/2003- 06/2004</v>
          </cell>
          <cell r="G1805">
            <v>0</v>
          </cell>
          <cell r="H1805" t="str">
            <v>ORD 1850030205</v>
          </cell>
          <cell r="I1805" t="str">
            <v>171900</v>
          </cell>
          <cell r="J1805" t="str">
            <v>Oth Prep Exp Acc Inc</v>
          </cell>
          <cell r="K1805">
            <v>29508.74</v>
          </cell>
          <cell r="L1805">
            <v>38158</v>
          </cell>
        </row>
        <row r="1806">
          <cell r="A1806" t="str">
            <v>7098639</v>
          </cell>
          <cell r="B1806" t="str">
            <v>710000</v>
          </cell>
          <cell r="C1806" t="str">
            <v>Rents Premises Ext</v>
          </cell>
          <cell r="D1806" t="str">
            <v>758003768</v>
          </cell>
          <cell r="E1806" t="str">
            <v>006</v>
          </cell>
          <cell r="F1806" t="str">
            <v>RCR# 4078 S/L Rent - San Diego - Lankford</v>
          </cell>
          <cell r="G1806">
            <v>0</v>
          </cell>
          <cell r="H1806" t="str">
            <v>ORD 1850030206</v>
          </cell>
          <cell r="I1806" t="str">
            <v>170400</v>
          </cell>
          <cell r="J1806" t="str">
            <v>Prepaid Rents</v>
          </cell>
          <cell r="K1806">
            <v>34236.92</v>
          </cell>
          <cell r="L1806">
            <v>38158</v>
          </cell>
        </row>
        <row r="1807">
          <cell r="A1807" t="str">
            <v>7098639</v>
          </cell>
          <cell r="B1807" t="str">
            <v>710000</v>
          </cell>
          <cell r="C1807" t="str">
            <v>Rents Premises Ext</v>
          </cell>
          <cell r="D1807" t="str">
            <v>758003988</v>
          </cell>
          <cell r="E1807" t="str">
            <v>006</v>
          </cell>
          <cell r="F1807" t="str">
            <v>FYE 06/04 Real Property Tax</v>
          </cell>
          <cell r="G1807">
            <v>0</v>
          </cell>
          <cell r="H1807" t="str">
            <v>ORD 1850030203</v>
          </cell>
          <cell r="I1807" t="str">
            <v>171900</v>
          </cell>
          <cell r="J1807" t="str">
            <v>Oth Prep Exp Acc Inc</v>
          </cell>
          <cell r="K1807">
            <v>62303.44</v>
          </cell>
          <cell r="L1807">
            <v>38156</v>
          </cell>
        </row>
        <row r="1808">
          <cell r="A1808" t="str">
            <v>7098639</v>
          </cell>
          <cell r="B1808" t="str">
            <v>710000</v>
          </cell>
          <cell r="C1808" t="str">
            <v>Rents Premises Ext</v>
          </cell>
          <cell r="D1808" t="str">
            <v>758003812</v>
          </cell>
          <cell r="E1808" t="str">
            <v>006</v>
          </cell>
          <cell r="F1808" t="str">
            <v>RCR#0166-SL RENT SAN DIEGO-AITTA</v>
          </cell>
          <cell r="G1808">
            <v>0</v>
          </cell>
          <cell r="H1808" t="str">
            <v>ORD 1850030205</v>
          </cell>
          <cell r="I1808" t="str">
            <v>170400</v>
          </cell>
          <cell r="J1808" t="str">
            <v>Prepaid Rents</v>
          </cell>
          <cell r="K1808">
            <v>271411.87</v>
          </cell>
          <cell r="L1808">
            <v>38158</v>
          </cell>
        </row>
        <row r="1809">
          <cell r="A1809" t="str">
            <v>7098639</v>
          </cell>
          <cell r="B1809" t="str">
            <v>710000</v>
          </cell>
          <cell r="C1809" t="str">
            <v>Rents Premises Ext</v>
          </cell>
          <cell r="D1809" t="str">
            <v>758003813</v>
          </cell>
          <cell r="E1809" t="str">
            <v>006</v>
          </cell>
          <cell r="F1809" t="str">
            <v>RCR#0167-SL RENT SAN DIEGO-TUPA</v>
          </cell>
          <cell r="G1809">
            <v>0</v>
          </cell>
          <cell r="H1809" t="str">
            <v>ORD 1850030203</v>
          </cell>
          <cell r="I1809" t="str">
            <v>170400</v>
          </cell>
          <cell r="J1809" t="str">
            <v>Prepaid Rents</v>
          </cell>
          <cell r="K1809">
            <v>355462.97</v>
          </cell>
          <cell r="L1809">
            <v>38158</v>
          </cell>
        </row>
        <row r="1810">
          <cell r="A1810" t="str">
            <v>7098639</v>
          </cell>
          <cell r="B1810" t="str">
            <v>710000</v>
          </cell>
          <cell r="C1810" t="str">
            <v>Rents Premises Ext</v>
          </cell>
          <cell r="D1810" t="str">
            <v>751001670</v>
          </cell>
          <cell r="E1810" t="str">
            <v>006</v>
          </cell>
          <cell r="F1810" t="str">
            <v>NK SD LLC - Property Insurance</v>
          </cell>
          <cell r="G1810">
            <v>0</v>
          </cell>
          <cell r="H1810" t="str">
            <v>ORD 1850030205</v>
          </cell>
          <cell r="I1810" t="str">
            <v>273900</v>
          </cell>
          <cell r="J1810" t="str">
            <v>Other Accr Expenses</v>
          </cell>
          <cell r="K1810">
            <v>-15601.66</v>
          </cell>
          <cell r="L1810">
            <v>38138</v>
          </cell>
        </row>
        <row r="1811">
          <cell r="A1811" t="str">
            <v>7098639</v>
          </cell>
          <cell r="B1811" t="str">
            <v>710000</v>
          </cell>
          <cell r="C1811" t="str">
            <v>Rents Premises Ext</v>
          </cell>
          <cell r="D1811" t="str">
            <v>751001670</v>
          </cell>
          <cell r="E1811" t="str">
            <v>006</v>
          </cell>
          <cell r="F1811" t="str">
            <v>Miller Family - Earthquake Insurance</v>
          </cell>
          <cell r="G1811">
            <v>0</v>
          </cell>
          <cell r="H1811" t="str">
            <v>ORD 1850030203</v>
          </cell>
          <cell r="I1811" t="str">
            <v>273900</v>
          </cell>
          <cell r="J1811" t="str">
            <v>Other Accr Expenses</v>
          </cell>
          <cell r="K1811">
            <v>-27554.04</v>
          </cell>
          <cell r="L1811">
            <v>38138</v>
          </cell>
        </row>
        <row r="1812">
          <cell r="A1812" t="str">
            <v>7098639</v>
          </cell>
          <cell r="B1812" t="str">
            <v>710000</v>
          </cell>
          <cell r="C1812" t="str">
            <v>Rents Premises Ext</v>
          </cell>
          <cell r="D1812" t="str">
            <v>751001670</v>
          </cell>
          <cell r="E1812" t="str">
            <v>006</v>
          </cell>
          <cell r="F1812" t="str">
            <v>CIBA Insurance Policy</v>
          </cell>
          <cell r="G1812">
            <v>0</v>
          </cell>
          <cell r="H1812" t="str">
            <v>ORD 1850030203</v>
          </cell>
          <cell r="I1812" t="str">
            <v>273900</v>
          </cell>
          <cell r="J1812" t="str">
            <v>Other Accr Expenses</v>
          </cell>
          <cell r="K1812">
            <v>-7586.67</v>
          </cell>
          <cell r="L1812">
            <v>38138</v>
          </cell>
        </row>
        <row r="1813">
          <cell r="A1813" t="str">
            <v>7098639</v>
          </cell>
          <cell r="B1813" t="str">
            <v>719100</v>
          </cell>
          <cell r="C1813" t="str">
            <v>Rents and Leases, Eq</v>
          </cell>
          <cell r="D1813" t="str">
            <v>199837</v>
          </cell>
          <cell r="E1813" t="str">
            <v>006</v>
          </cell>
          <cell r="F1813">
            <v>0</v>
          </cell>
          <cell r="G1813" t="str">
            <v>4361025</v>
          </cell>
          <cell r="H1813">
            <v>0</v>
          </cell>
          <cell r="I1813" t="str">
            <v>332719</v>
          </cell>
          <cell r="J1813" t="str">
            <v>IOS CAPITAL</v>
          </cell>
          <cell r="K1813">
            <v>1276.8399999999999</v>
          </cell>
          <cell r="L1813">
            <v>38146</v>
          </cell>
        </row>
        <row r="1814">
          <cell r="A1814" t="str">
            <v>7098639</v>
          </cell>
          <cell r="B1814" t="str">
            <v>719100</v>
          </cell>
          <cell r="C1814" t="str">
            <v>Rents and Leases, Eq</v>
          </cell>
          <cell r="D1814" t="str">
            <v>751001670</v>
          </cell>
          <cell r="E1814" t="str">
            <v>006</v>
          </cell>
          <cell r="F1814" t="str">
            <v>Xerox Copier Leases</v>
          </cell>
          <cell r="G1814">
            <v>0</v>
          </cell>
          <cell r="H1814" t="str">
            <v>ORD 1850030200</v>
          </cell>
          <cell r="I1814" t="str">
            <v>273900</v>
          </cell>
          <cell r="J1814" t="str">
            <v>Other Accr Expenses</v>
          </cell>
          <cell r="K1814">
            <v>-13006.62</v>
          </cell>
          <cell r="L1814">
            <v>38138</v>
          </cell>
        </row>
        <row r="1815">
          <cell r="A1815" t="str">
            <v>7098639</v>
          </cell>
          <cell r="B1815" t="str">
            <v>752720</v>
          </cell>
          <cell r="C1815" t="str">
            <v>BCS Cost Transf Exp</v>
          </cell>
          <cell r="D1815" t="str">
            <v>758004051</v>
          </cell>
          <cell r="E1815" t="str">
            <v>006</v>
          </cell>
          <cell r="F1815" t="str">
            <v>Service Charging, P06/2004</v>
          </cell>
          <cell r="G1815">
            <v>0</v>
          </cell>
          <cell r="H1815">
            <v>0</v>
          </cell>
          <cell r="I1815" t="str">
            <v>751720</v>
          </cell>
          <cell r="J1815" t="str">
            <v>BCS Cost Trans Inc</v>
          </cell>
          <cell r="K1815">
            <v>2347.81</v>
          </cell>
          <cell r="L1815">
            <v>38162</v>
          </cell>
        </row>
        <row r="1816">
          <cell r="A1816" t="str">
            <v>7098639</v>
          </cell>
          <cell r="B1816" t="str">
            <v>752730</v>
          </cell>
          <cell r="C1816" t="str">
            <v>Voice Cost Tran Exp</v>
          </cell>
          <cell r="D1816" t="str">
            <v>750001566</v>
          </cell>
          <cell r="E1816" t="str">
            <v>006</v>
          </cell>
          <cell r="F1816" t="str">
            <v>MAY04 MCI LONG DISTANCE ACCRUAL</v>
          </cell>
          <cell r="G1816">
            <v>0</v>
          </cell>
          <cell r="H1816">
            <v>0</v>
          </cell>
          <cell r="I1816" t="str">
            <v>751730</v>
          </cell>
          <cell r="J1816" t="str">
            <v>Voice Cost Tra Inc</v>
          </cell>
          <cell r="K1816">
            <v>26.95</v>
          </cell>
          <cell r="L1816">
            <v>38161</v>
          </cell>
        </row>
        <row r="1817">
          <cell r="A1817" t="str">
            <v>7098639</v>
          </cell>
          <cell r="B1817" t="str">
            <v>784000</v>
          </cell>
          <cell r="C1817" t="str">
            <v>Amort Oth Int Assets</v>
          </cell>
          <cell r="D1817" t="str">
            <v>11502480</v>
          </cell>
          <cell r="E1817" t="str">
            <v>006</v>
          </cell>
          <cell r="F1817" t="str">
            <v>AFB01200400601-0011502480</v>
          </cell>
          <cell r="G1817">
            <v>0</v>
          </cell>
          <cell r="H1817" t="str">
            <v>ORD 1850030206</v>
          </cell>
          <cell r="I1817" t="str">
            <v>107110</v>
          </cell>
          <cell r="J1817" t="str">
            <v>Oth Intang Acc Depr</v>
          </cell>
          <cell r="K1817">
            <v>6566.04</v>
          </cell>
          <cell r="L1817">
            <v>38163</v>
          </cell>
        </row>
        <row r="1818">
          <cell r="A1818" t="str">
            <v>7098639</v>
          </cell>
          <cell r="B1818" t="str">
            <v>784000</v>
          </cell>
          <cell r="C1818" t="str">
            <v>Amort Oth Int Assets</v>
          </cell>
          <cell r="D1818" t="str">
            <v>11502480</v>
          </cell>
          <cell r="E1818" t="str">
            <v>006</v>
          </cell>
          <cell r="F1818" t="str">
            <v>AFB01200400601-0011502480</v>
          </cell>
          <cell r="G1818">
            <v>0</v>
          </cell>
          <cell r="H1818" t="str">
            <v>ORD 1850030205</v>
          </cell>
          <cell r="I1818" t="str">
            <v>107110</v>
          </cell>
          <cell r="J1818" t="str">
            <v>Oth Intang Acc Depr</v>
          </cell>
          <cell r="K1818">
            <v>7564.55</v>
          </cell>
          <cell r="L1818">
            <v>38163</v>
          </cell>
        </row>
        <row r="1819">
          <cell r="A1819" t="str">
            <v>7098639</v>
          </cell>
          <cell r="B1819" t="str">
            <v>784000</v>
          </cell>
          <cell r="C1819" t="str">
            <v>Amort Oth Int Assets</v>
          </cell>
          <cell r="D1819" t="str">
            <v>11502480</v>
          </cell>
          <cell r="E1819" t="str">
            <v>006</v>
          </cell>
          <cell r="F1819" t="str">
            <v>AFB01200400601-0011502480</v>
          </cell>
          <cell r="G1819">
            <v>0</v>
          </cell>
          <cell r="H1819" t="str">
            <v>ORD 1850030203</v>
          </cell>
          <cell r="I1819" t="str">
            <v>107110</v>
          </cell>
          <cell r="J1819" t="str">
            <v>Oth Intang Acc Depr</v>
          </cell>
          <cell r="K1819">
            <v>34315.879999999997</v>
          </cell>
          <cell r="L1819">
            <v>38163</v>
          </cell>
        </row>
        <row r="1820">
          <cell r="A1820" t="str">
            <v>7098639</v>
          </cell>
          <cell r="B1820" t="str">
            <v>786900</v>
          </cell>
          <cell r="C1820" t="str">
            <v>Depr Oth Mach, Equip</v>
          </cell>
          <cell r="D1820" t="str">
            <v>11502485</v>
          </cell>
          <cell r="E1820" t="str">
            <v>006</v>
          </cell>
          <cell r="F1820" t="str">
            <v>AFB01200400601-0011502485</v>
          </cell>
          <cell r="G1820">
            <v>0</v>
          </cell>
          <cell r="H1820">
            <v>0</v>
          </cell>
          <cell r="I1820" t="str">
            <v>170710</v>
          </cell>
          <cell r="J1820" t="str">
            <v>Deferred Exps Moulds</v>
          </cell>
          <cell r="K1820">
            <v>2621.92</v>
          </cell>
          <cell r="L1820">
            <v>38163</v>
          </cell>
        </row>
        <row r="1821">
          <cell r="A1821" t="str">
            <v>7098639</v>
          </cell>
          <cell r="B1821" t="str">
            <v>786900</v>
          </cell>
          <cell r="C1821" t="str">
            <v>Depr Oth Mach, Equip</v>
          </cell>
          <cell r="D1821" t="str">
            <v>11502485</v>
          </cell>
          <cell r="E1821" t="str">
            <v>006</v>
          </cell>
          <cell r="F1821" t="str">
            <v>AFB01200400601-0011502485</v>
          </cell>
          <cell r="G1821">
            <v>0</v>
          </cell>
          <cell r="H1821" t="str">
            <v>ORD 1850030206</v>
          </cell>
          <cell r="I1821" t="str">
            <v>170710</v>
          </cell>
          <cell r="J1821" t="str">
            <v>Deferred Exps Moulds</v>
          </cell>
          <cell r="K1821">
            <v>14235.07</v>
          </cell>
          <cell r="L1821">
            <v>38163</v>
          </cell>
        </row>
        <row r="1822">
          <cell r="A1822" t="str">
            <v>7098639</v>
          </cell>
          <cell r="B1822" t="str">
            <v>786900</v>
          </cell>
          <cell r="C1822" t="str">
            <v>Depr Oth Mach, Equip</v>
          </cell>
          <cell r="D1822" t="str">
            <v>11502485</v>
          </cell>
          <cell r="E1822" t="str">
            <v>006</v>
          </cell>
          <cell r="F1822" t="str">
            <v>AFB01200400601-0011502485</v>
          </cell>
          <cell r="G1822">
            <v>0</v>
          </cell>
          <cell r="H1822" t="str">
            <v>ORD 1850030205</v>
          </cell>
          <cell r="I1822" t="str">
            <v>170710</v>
          </cell>
          <cell r="J1822" t="str">
            <v>Deferred Exps Moulds</v>
          </cell>
          <cell r="K1822">
            <v>47724.3</v>
          </cell>
          <cell r="L1822">
            <v>38163</v>
          </cell>
        </row>
        <row r="1823">
          <cell r="A1823" t="str">
            <v>7098639</v>
          </cell>
          <cell r="B1823" t="str">
            <v>786900</v>
          </cell>
          <cell r="C1823" t="str">
            <v>Depr Oth Mach, Equip</v>
          </cell>
          <cell r="D1823" t="str">
            <v>11502485</v>
          </cell>
          <cell r="E1823" t="str">
            <v>006</v>
          </cell>
          <cell r="F1823" t="str">
            <v>AFB01200400601-0011502485</v>
          </cell>
          <cell r="G1823">
            <v>0</v>
          </cell>
          <cell r="H1823" t="str">
            <v>ORD 1850030203</v>
          </cell>
          <cell r="I1823" t="str">
            <v>170710</v>
          </cell>
          <cell r="J1823" t="str">
            <v>Deferred Exps Moulds</v>
          </cell>
          <cell r="K1823">
            <v>67573.509999999995</v>
          </cell>
          <cell r="L1823">
            <v>38163</v>
          </cell>
        </row>
        <row r="1824">
          <cell r="A1824" t="str">
            <v>7098639 Total</v>
          </cell>
          <cell r="K1824">
            <v>754153.61999999976</v>
          </cell>
        </row>
        <row r="1825">
          <cell r="A1825" t="str">
            <v>7098641</v>
          </cell>
          <cell r="B1825" t="str">
            <v>691300</v>
          </cell>
          <cell r="C1825" t="str">
            <v>Consultants</v>
          </cell>
          <cell r="D1825" t="str">
            <v>758003760</v>
          </cell>
          <cell r="E1825" t="str">
            <v>006</v>
          </cell>
          <cell r="F1825" t="str">
            <v>RCR# 4069 E-Myth sublease commission</v>
          </cell>
          <cell r="G1825">
            <v>0</v>
          </cell>
          <cell r="H1825" t="str">
            <v>ORD 1850031201</v>
          </cell>
          <cell r="I1825" t="str">
            <v>171900</v>
          </cell>
          <cell r="J1825" t="str">
            <v>Oth Prep Exp Acc Inc</v>
          </cell>
          <cell r="K1825">
            <v>1296.6400000000001</v>
          </cell>
          <cell r="L1825">
            <v>38158</v>
          </cell>
        </row>
        <row r="1826">
          <cell r="A1826" t="str">
            <v>7098641</v>
          </cell>
          <cell r="B1826" t="str">
            <v>691300</v>
          </cell>
          <cell r="C1826" t="str">
            <v>Consultants</v>
          </cell>
          <cell r="D1826" t="str">
            <v>476000689</v>
          </cell>
          <cell r="E1826" t="str">
            <v>006</v>
          </cell>
          <cell r="F1826" t="str">
            <v>*CUSTOMER REFUND OVERPAYMENT INV 11739</v>
          </cell>
          <cell r="G1826">
            <v>0</v>
          </cell>
          <cell r="H1826" t="str">
            <v>ORD 1850031201</v>
          </cell>
          <cell r="I1826" t="str">
            <v>364824</v>
          </cell>
          <cell r="J1826" t="str">
            <v>GENSLER &amp; ASSOCIATES</v>
          </cell>
          <cell r="K1826">
            <v>-1400</v>
          </cell>
          <cell r="L1826">
            <v>38140</v>
          </cell>
        </row>
        <row r="1827">
          <cell r="A1827" t="str">
            <v>7098641</v>
          </cell>
          <cell r="B1827" t="str">
            <v>700000</v>
          </cell>
          <cell r="C1827" t="str">
            <v>Real Estate Repair</v>
          </cell>
          <cell r="D1827" t="str">
            <v>161015613</v>
          </cell>
          <cell r="E1827" t="str">
            <v>006</v>
          </cell>
          <cell r="F1827">
            <v>0</v>
          </cell>
          <cell r="G1827">
            <v>0</v>
          </cell>
          <cell r="H1827" t="str">
            <v>ORD 1850031201</v>
          </cell>
          <cell r="I1827" t="str">
            <v>328736</v>
          </cell>
          <cell r="J1827" t="str">
            <v>KONE INC</v>
          </cell>
          <cell r="K1827">
            <v>1915.8</v>
          </cell>
          <cell r="L1827">
            <v>38140</v>
          </cell>
        </row>
        <row r="1828">
          <cell r="A1828" t="str">
            <v>7098641</v>
          </cell>
          <cell r="B1828" t="str">
            <v>700000</v>
          </cell>
          <cell r="C1828" t="str">
            <v>Real Estate Repair</v>
          </cell>
          <cell r="D1828" t="str">
            <v>751001748</v>
          </cell>
          <cell r="E1828" t="str">
            <v>006</v>
          </cell>
          <cell r="F1828" t="str">
            <v>P5 Correct A/P Auto Accural</v>
          </cell>
          <cell r="G1828">
            <v>0</v>
          </cell>
          <cell r="H1828" t="str">
            <v>ORD 1850031201</v>
          </cell>
          <cell r="I1828" t="str">
            <v>620210</v>
          </cell>
          <cell r="J1828" t="str">
            <v>Free-time Activitie</v>
          </cell>
          <cell r="K1828">
            <v>-1915.8</v>
          </cell>
          <cell r="L1828">
            <v>38138</v>
          </cell>
        </row>
        <row r="1829">
          <cell r="A1829" t="str">
            <v>7098641</v>
          </cell>
          <cell r="B1829" t="str">
            <v>700050</v>
          </cell>
          <cell r="C1829" t="str">
            <v>Real Est Maint</v>
          </cell>
          <cell r="D1829" t="str">
            <v>360001058</v>
          </cell>
          <cell r="E1829" t="str">
            <v>006</v>
          </cell>
          <cell r="F1829" t="str">
            <v>INV#6/04PREFUNDTX CUSHMAN WAKEFIELD</v>
          </cell>
          <cell r="G1829">
            <v>0</v>
          </cell>
          <cell r="H1829" t="str">
            <v>ORD 1850031200</v>
          </cell>
          <cell r="I1829" t="str">
            <v>325209</v>
          </cell>
          <cell r="J1829" t="str">
            <v>CUSHMAN &amp; WAKEFIELD OF TEXAS, INC.</v>
          </cell>
          <cell r="K1829">
            <v>500</v>
          </cell>
          <cell r="L1829">
            <v>38146</v>
          </cell>
        </row>
        <row r="1830">
          <cell r="A1830" t="str">
            <v>7098641</v>
          </cell>
          <cell r="B1830" t="str">
            <v>700050</v>
          </cell>
          <cell r="C1830" t="str">
            <v>Real Est Maint</v>
          </cell>
          <cell r="D1830" t="str">
            <v>197390</v>
          </cell>
          <cell r="E1830" t="str">
            <v>006</v>
          </cell>
          <cell r="F1830">
            <v>0</v>
          </cell>
          <cell r="G1830" t="str">
            <v>4500008195</v>
          </cell>
          <cell r="H1830" t="str">
            <v>ORD 1850031201</v>
          </cell>
          <cell r="I1830" t="str">
            <v>381089</v>
          </cell>
          <cell r="J1830" t="str">
            <v>CAL-AIR INC</v>
          </cell>
          <cell r="K1830">
            <v>994.53</v>
          </cell>
          <cell r="L1830">
            <v>38146</v>
          </cell>
        </row>
        <row r="1831">
          <cell r="A1831" t="str">
            <v>7098641</v>
          </cell>
          <cell r="B1831" t="str">
            <v>700050</v>
          </cell>
          <cell r="C1831" t="str">
            <v>Real Est Maint</v>
          </cell>
          <cell r="D1831" t="str">
            <v>161016487</v>
          </cell>
          <cell r="E1831" t="str">
            <v>006</v>
          </cell>
          <cell r="F1831">
            <v>0</v>
          </cell>
          <cell r="G1831">
            <v>0</v>
          </cell>
          <cell r="H1831" t="str">
            <v>ORD 1850031201</v>
          </cell>
          <cell r="I1831" t="str">
            <v>381089</v>
          </cell>
          <cell r="J1831" t="str">
            <v>CAL-AIR INC</v>
          </cell>
          <cell r="K1831">
            <v>1287.3399999999999</v>
          </cell>
          <cell r="L1831">
            <v>38148</v>
          </cell>
        </row>
        <row r="1832">
          <cell r="A1832" t="str">
            <v>7098641</v>
          </cell>
          <cell r="B1832" t="str">
            <v>700050</v>
          </cell>
          <cell r="C1832" t="str">
            <v>Real Est Maint</v>
          </cell>
          <cell r="D1832" t="str">
            <v>751001748</v>
          </cell>
          <cell r="E1832" t="str">
            <v>006</v>
          </cell>
          <cell r="F1832" t="str">
            <v>P5 Correct A/P Auto Accural</v>
          </cell>
          <cell r="G1832">
            <v>0</v>
          </cell>
          <cell r="H1832" t="str">
            <v>ORD 1850031201</v>
          </cell>
          <cell r="I1832" t="str">
            <v>620210</v>
          </cell>
          <cell r="J1832" t="str">
            <v>Free-time Activitie</v>
          </cell>
          <cell r="K1832">
            <v>-229</v>
          </cell>
          <cell r="L1832">
            <v>38138</v>
          </cell>
        </row>
        <row r="1833">
          <cell r="A1833" t="str">
            <v>7098641</v>
          </cell>
          <cell r="B1833" t="str">
            <v>700050</v>
          </cell>
          <cell r="C1833" t="str">
            <v>Real Est Maint</v>
          </cell>
          <cell r="D1833" t="str">
            <v>751001748</v>
          </cell>
          <cell r="E1833" t="str">
            <v>006</v>
          </cell>
          <cell r="F1833" t="str">
            <v>P5 Correct A/P Auto Accural</v>
          </cell>
          <cell r="G1833">
            <v>0</v>
          </cell>
          <cell r="H1833" t="str">
            <v>ORD 1850031201</v>
          </cell>
          <cell r="I1833" t="str">
            <v>620210</v>
          </cell>
          <cell r="J1833" t="str">
            <v>Free-time Activitie</v>
          </cell>
          <cell r="K1833">
            <v>-3943.2</v>
          </cell>
          <cell r="L1833">
            <v>38138</v>
          </cell>
        </row>
        <row r="1834">
          <cell r="A1834" t="str">
            <v>7098641</v>
          </cell>
          <cell r="B1834" t="str">
            <v>700050</v>
          </cell>
          <cell r="C1834" t="str">
            <v>Real Est Maint</v>
          </cell>
          <cell r="D1834" t="str">
            <v>751001748</v>
          </cell>
          <cell r="E1834" t="str">
            <v>006</v>
          </cell>
          <cell r="F1834" t="str">
            <v>P5 Correct A/P Auto Accural</v>
          </cell>
          <cell r="G1834">
            <v>0</v>
          </cell>
          <cell r="H1834" t="str">
            <v>ORD 1850031201</v>
          </cell>
          <cell r="I1834" t="str">
            <v>620210</v>
          </cell>
          <cell r="J1834" t="str">
            <v>Free-time Activitie</v>
          </cell>
          <cell r="K1834">
            <v>-725.63</v>
          </cell>
          <cell r="L1834">
            <v>38138</v>
          </cell>
        </row>
        <row r="1835">
          <cell r="A1835" t="str">
            <v>7098641</v>
          </cell>
          <cell r="B1835" t="str">
            <v>700200</v>
          </cell>
          <cell r="C1835" t="str">
            <v>Cleaning</v>
          </cell>
          <cell r="D1835" t="str">
            <v>360001064</v>
          </cell>
          <cell r="E1835" t="str">
            <v>006</v>
          </cell>
          <cell r="F1835" t="str">
            <v>Santa Rosa</v>
          </cell>
          <cell r="G1835">
            <v>0</v>
          </cell>
          <cell r="H1835" t="str">
            <v>ORD 1850031200</v>
          </cell>
          <cell r="I1835" t="str">
            <v>700050</v>
          </cell>
          <cell r="J1835" t="str">
            <v>Real Est Maint</v>
          </cell>
          <cell r="K1835">
            <v>823.83</v>
          </cell>
          <cell r="L1835">
            <v>38147</v>
          </cell>
        </row>
        <row r="1836">
          <cell r="A1836" t="str">
            <v>7098641</v>
          </cell>
          <cell r="B1836" t="str">
            <v>700200</v>
          </cell>
          <cell r="C1836" t="str">
            <v>Cleaning</v>
          </cell>
          <cell r="D1836" t="str">
            <v>360001059</v>
          </cell>
          <cell r="E1836" t="str">
            <v>006</v>
          </cell>
          <cell r="F1836" t="str">
            <v>*INV#44423 CUST#260 6/1-30/04 AMER.HOUSKEEP.</v>
          </cell>
          <cell r="G1836">
            <v>0</v>
          </cell>
          <cell r="H1836" t="str">
            <v>ORD 1850031201</v>
          </cell>
          <cell r="I1836" t="str">
            <v>305114</v>
          </cell>
          <cell r="J1836" t="str">
            <v>AMERICAN HOUSEKEEPING INC</v>
          </cell>
          <cell r="K1836">
            <v>1373.55</v>
          </cell>
          <cell r="L1836">
            <v>38146</v>
          </cell>
        </row>
        <row r="1837">
          <cell r="A1837" t="str">
            <v>7098641</v>
          </cell>
          <cell r="B1837" t="str">
            <v>700200</v>
          </cell>
          <cell r="C1837" t="str">
            <v>Cleaning</v>
          </cell>
          <cell r="D1837" t="str">
            <v>751001668</v>
          </cell>
          <cell r="E1837" t="str">
            <v>006</v>
          </cell>
          <cell r="F1837" t="str">
            <v>Santa Rosa</v>
          </cell>
          <cell r="G1837">
            <v>0</v>
          </cell>
          <cell r="H1837" t="str">
            <v>ORD 1850031200</v>
          </cell>
          <cell r="I1837" t="str">
            <v>700050</v>
          </cell>
          <cell r="J1837" t="str">
            <v>Real Est Maint</v>
          </cell>
          <cell r="K1837">
            <v>-823.83</v>
          </cell>
          <cell r="L1837">
            <v>38138</v>
          </cell>
        </row>
        <row r="1838">
          <cell r="A1838" t="str">
            <v>7098641</v>
          </cell>
          <cell r="B1838" t="str">
            <v>700300</v>
          </cell>
          <cell r="C1838" t="str">
            <v>Environm and Refuse</v>
          </cell>
          <cell r="D1838" t="str">
            <v>161016446</v>
          </cell>
          <cell r="E1838" t="str">
            <v>006</v>
          </cell>
          <cell r="F1838">
            <v>0</v>
          </cell>
          <cell r="G1838">
            <v>0</v>
          </cell>
          <cell r="H1838" t="str">
            <v>ORD 1850031201</v>
          </cell>
          <cell r="I1838" t="str">
            <v>305114</v>
          </cell>
          <cell r="J1838" t="str">
            <v>AMERICAN HOUSEKEEPING INC</v>
          </cell>
          <cell r="K1838">
            <v>419.02</v>
          </cell>
          <cell r="L1838">
            <v>38148</v>
          </cell>
        </row>
        <row r="1839">
          <cell r="A1839" t="str">
            <v>7098641</v>
          </cell>
          <cell r="B1839" t="str">
            <v>700600</v>
          </cell>
          <cell r="C1839" t="str">
            <v>Real Estate Rates</v>
          </cell>
          <cell r="D1839" t="str">
            <v>758003900</v>
          </cell>
          <cell r="E1839" t="str">
            <v>006</v>
          </cell>
          <cell r="F1839" t="str">
            <v>RCR#4058 SANTA ROSA PERS PROP TAX</v>
          </cell>
          <cell r="G1839">
            <v>0</v>
          </cell>
          <cell r="H1839" t="str">
            <v>ORD 1850031201</v>
          </cell>
          <cell r="I1839" t="str">
            <v>280210</v>
          </cell>
          <cell r="J1839" t="str">
            <v>Accrued Property Tax</v>
          </cell>
          <cell r="K1839">
            <v>858.75</v>
          </cell>
          <cell r="L1839">
            <v>38158</v>
          </cell>
        </row>
        <row r="1840">
          <cell r="A1840" t="str">
            <v>7098641</v>
          </cell>
          <cell r="B1840" t="str">
            <v>700700</v>
          </cell>
          <cell r="C1840" t="str">
            <v>Water Rates</v>
          </cell>
          <cell r="D1840" t="str">
            <v>751001670</v>
          </cell>
          <cell r="E1840" t="str">
            <v>006</v>
          </cell>
          <cell r="F1840" t="str">
            <v>CEP Campus BLLC</v>
          </cell>
          <cell r="G1840">
            <v>0</v>
          </cell>
          <cell r="H1840" t="str">
            <v>ORD 1850031201</v>
          </cell>
          <cell r="I1840" t="str">
            <v>273900</v>
          </cell>
          <cell r="J1840" t="str">
            <v>Other Accr Expenses</v>
          </cell>
          <cell r="K1840">
            <v>-2257.8000000000002</v>
          </cell>
          <cell r="L1840">
            <v>38138</v>
          </cell>
        </row>
        <row r="1841">
          <cell r="A1841" t="str">
            <v>7098641</v>
          </cell>
          <cell r="B1841" t="str">
            <v>700800</v>
          </cell>
          <cell r="C1841" t="str">
            <v>Electricity and Gas</v>
          </cell>
          <cell r="D1841" t="str">
            <v>496022868</v>
          </cell>
          <cell r="E1841" t="str">
            <v>006</v>
          </cell>
          <cell r="F1841" t="str">
            <v>*GAS SERV. PG&amp;E SANTA ROSA  4/15/04-5/14/04</v>
          </cell>
          <cell r="G1841">
            <v>0</v>
          </cell>
          <cell r="H1841" t="str">
            <v>ORD 1850031201</v>
          </cell>
          <cell r="I1841" t="str">
            <v>401424</v>
          </cell>
          <cell r="J1841" t="str">
            <v>CEP CAMPUS B LLC</v>
          </cell>
          <cell r="K1841">
            <v>398.02</v>
          </cell>
          <cell r="L1841">
            <v>38154</v>
          </cell>
        </row>
        <row r="1842">
          <cell r="A1842" t="str">
            <v>7098641</v>
          </cell>
          <cell r="B1842" t="str">
            <v>700800</v>
          </cell>
          <cell r="C1842" t="str">
            <v>Electricity and Gas</v>
          </cell>
          <cell r="D1842" t="str">
            <v>496022867</v>
          </cell>
          <cell r="E1842" t="str">
            <v>006</v>
          </cell>
          <cell r="F1842" t="str">
            <v>*ELECT.SERVICE SANTA ROSA  4/15/04-5/10/04</v>
          </cell>
          <cell r="G1842">
            <v>0</v>
          </cell>
          <cell r="H1842" t="str">
            <v>ORD 1850031201</v>
          </cell>
          <cell r="I1842" t="str">
            <v>401424</v>
          </cell>
          <cell r="J1842" t="str">
            <v>CEP CAMPUS B LLC</v>
          </cell>
          <cell r="K1842">
            <v>8078.37</v>
          </cell>
          <cell r="L1842">
            <v>38154</v>
          </cell>
        </row>
        <row r="1843">
          <cell r="A1843" t="str">
            <v>7098641</v>
          </cell>
          <cell r="B1843" t="str">
            <v>700800</v>
          </cell>
          <cell r="C1843" t="str">
            <v>Electricity and Gas</v>
          </cell>
          <cell r="D1843" t="str">
            <v>751001670</v>
          </cell>
          <cell r="E1843" t="str">
            <v>006</v>
          </cell>
          <cell r="F1843" t="str">
            <v>CEP Campus BLLC</v>
          </cell>
          <cell r="G1843">
            <v>0</v>
          </cell>
          <cell r="H1843" t="str">
            <v>ORD 1850031201</v>
          </cell>
          <cell r="I1843" t="str">
            <v>273900</v>
          </cell>
          <cell r="J1843" t="str">
            <v>Other Accr Expenses</v>
          </cell>
          <cell r="K1843">
            <v>-4000</v>
          </cell>
          <cell r="L1843">
            <v>38138</v>
          </cell>
        </row>
        <row r="1844">
          <cell r="A1844" t="str">
            <v>7098641</v>
          </cell>
          <cell r="B1844" t="str">
            <v>710000</v>
          </cell>
          <cell r="C1844" t="str">
            <v>Rents Premises Ext</v>
          </cell>
          <cell r="D1844" t="str">
            <v>758003895</v>
          </cell>
          <cell r="E1844" t="str">
            <v>006</v>
          </cell>
          <cell r="F1844" t="str">
            <v>RCR#4053 SANTA ROSA TI &amp; CREDIT CAM</v>
          </cell>
          <cell r="G1844">
            <v>0</v>
          </cell>
          <cell r="H1844" t="str">
            <v>ORD 1850031201</v>
          </cell>
          <cell r="I1844" t="str">
            <v>170400</v>
          </cell>
          <cell r="J1844" t="str">
            <v>Prepaid Rents</v>
          </cell>
          <cell r="K1844">
            <v>14341.81</v>
          </cell>
          <cell r="L1844">
            <v>38158</v>
          </cell>
        </row>
        <row r="1845">
          <cell r="A1845" t="str">
            <v>7098641</v>
          </cell>
          <cell r="B1845" t="str">
            <v>710000</v>
          </cell>
          <cell r="C1845" t="str">
            <v>Rents Premises Ext</v>
          </cell>
          <cell r="D1845" t="str">
            <v>758003895</v>
          </cell>
          <cell r="E1845" t="str">
            <v>006</v>
          </cell>
          <cell r="F1845" t="str">
            <v>RCR#4053 SANTA ROSA SL RENT</v>
          </cell>
          <cell r="G1845">
            <v>0</v>
          </cell>
          <cell r="H1845" t="str">
            <v>ORD 1850031201</v>
          </cell>
          <cell r="I1845" t="str">
            <v>170400</v>
          </cell>
          <cell r="J1845" t="str">
            <v>Prepaid Rents</v>
          </cell>
          <cell r="K1845">
            <v>149123.69</v>
          </cell>
          <cell r="L1845">
            <v>38158</v>
          </cell>
        </row>
        <row r="1846">
          <cell r="A1846" t="str">
            <v>7098641</v>
          </cell>
          <cell r="B1846" t="str">
            <v>710000</v>
          </cell>
          <cell r="C1846" t="str">
            <v>Rents Premises Ext</v>
          </cell>
          <cell r="D1846" t="str">
            <v>758003895</v>
          </cell>
          <cell r="E1846" t="str">
            <v>006</v>
          </cell>
          <cell r="F1846" t="str">
            <v>RCR#4053 SANTA ROSA PROVISION</v>
          </cell>
          <cell r="G1846">
            <v>0</v>
          </cell>
          <cell r="H1846" t="str">
            <v>ORD 1850031201</v>
          </cell>
          <cell r="I1846" t="str">
            <v>272800</v>
          </cell>
          <cell r="J1846" t="str">
            <v>Accr Rents, Utilitie</v>
          </cell>
          <cell r="K1846">
            <v>-108704.55</v>
          </cell>
          <cell r="L1846">
            <v>38158</v>
          </cell>
        </row>
        <row r="1847">
          <cell r="A1847" t="str">
            <v>7098641</v>
          </cell>
          <cell r="B1847" t="str">
            <v>710000</v>
          </cell>
          <cell r="C1847" t="str">
            <v>Rents Premises Ext</v>
          </cell>
          <cell r="D1847" t="str">
            <v>758003895</v>
          </cell>
          <cell r="E1847" t="str">
            <v>006</v>
          </cell>
          <cell r="F1847" t="str">
            <v>RCR#4053 SANTA ROSA AMORT EMYTH SUBLEASE</v>
          </cell>
          <cell r="G1847">
            <v>0</v>
          </cell>
          <cell r="H1847" t="str">
            <v>ORD 1850031201</v>
          </cell>
          <cell r="I1847" t="str">
            <v>272800</v>
          </cell>
          <cell r="J1847" t="str">
            <v>Accr Rents, Utilitie</v>
          </cell>
          <cell r="K1847">
            <v>-19234.14</v>
          </cell>
          <cell r="L1847">
            <v>38158</v>
          </cell>
        </row>
        <row r="1848">
          <cell r="A1848" t="str">
            <v>7098641</v>
          </cell>
          <cell r="B1848" t="str">
            <v>719300</v>
          </cell>
          <cell r="C1848" t="str">
            <v>Rents and Leases, Ve</v>
          </cell>
          <cell r="D1848" t="str">
            <v>476000681</v>
          </cell>
          <cell r="E1848" t="str">
            <v>006</v>
          </cell>
          <cell r="F1848" t="str">
            <v>*CM#FBN0508771  AUTO LEASES</v>
          </cell>
          <cell r="G1848">
            <v>0</v>
          </cell>
          <cell r="H1848" t="str">
            <v>ORD 1850031200</v>
          </cell>
          <cell r="I1848" t="str">
            <v>719300</v>
          </cell>
          <cell r="J1848" t="str">
            <v>Rents and Leases, Ve</v>
          </cell>
          <cell r="K1848">
            <v>6</v>
          </cell>
          <cell r="L1848">
            <v>38140</v>
          </cell>
        </row>
        <row r="1849">
          <cell r="A1849" t="str">
            <v>7098641</v>
          </cell>
          <cell r="B1849" t="str">
            <v>719900</v>
          </cell>
          <cell r="C1849" t="str">
            <v>Rents and Leases Oth</v>
          </cell>
          <cell r="D1849" t="str">
            <v>173000194</v>
          </cell>
          <cell r="E1849" t="str">
            <v>006</v>
          </cell>
          <cell r="F1849" t="str">
            <v>LB911613 6/01 DEPOSIT CK#23025 E-MYTH</v>
          </cell>
          <cell r="G1849">
            <v>0</v>
          </cell>
          <cell r="H1849">
            <v>0</v>
          </cell>
          <cell r="I1849" t="str">
            <v>168000</v>
          </cell>
          <cell r="J1849" t="str">
            <v>Clearing Acc A/R Ext</v>
          </cell>
          <cell r="K1849">
            <v>-531.29999999999995</v>
          </cell>
          <cell r="L1849">
            <v>38145</v>
          </cell>
        </row>
        <row r="1850">
          <cell r="A1850" t="str">
            <v>7098641</v>
          </cell>
          <cell r="B1850" t="str">
            <v>752730</v>
          </cell>
          <cell r="C1850" t="str">
            <v>Voice Cost Tran Exp</v>
          </cell>
          <cell r="D1850" t="str">
            <v>750001549</v>
          </cell>
          <cell r="E1850" t="str">
            <v>006</v>
          </cell>
          <cell r="F1850" t="str">
            <v>P5 AT&amp;T Mobile Accrual #8039 &amp; 8040</v>
          </cell>
          <cell r="G1850">
            <v>0</v>
          </cell>
          <cell r="H1850">
            <v>0</v>
          </cell>
          <cell r="I1850" t="str">
            <v>751730</v>
          </cell>
          <cell r="J1850" t="str">
            <v>Voice Cost Tra Inc</v>
          </cell>
          <cell r="K1850">
            <v>61.19</v>
          </cell>
          <cell r="L1850">
            <v>38160</v>
          </cell>
        </row>
        <row r="1851">
          <cell r="A1851" t="str">
            <v>7098641</v>
          </cell>
          <cell r="B1851" t="str">
            <v>784000</v>
          </cell>
          <cell r="C1851" t="str">
            <v>Amort Oth Int Assets</v>
          </cell>
          <cell r="D1851" t="str">
            <v>11502480</v>
          </cell>
          <cell r="E1851" t="str">
            <v>006</v>
          </cell>
          <cell r="F1851" t="str">
            <v>AFB01200400601-0011502480</v>
          </cell>
          <cell r="G1851">
            <v>0</v>
          </cell>
          <cell r="H1851" t="str">
            <v>ORD 1850031201</v>
          </cell>
          <cell r="I1851" t="str">
            <v>107110</v>
          </cell>
          <cell r="J1851" t="str">
            <v>Oth Intang Acc Depr</v>
          </cell>
          <cell r="K1851">
            <v>48.8</v>
          </cell>
          <cell r="L1851">
            <v>38163</v>
          </cell>
        </row>
        <row r="1852">
          <cell r="A1852" t="str">
            <v>7098641</v>
          </cell>
          <cell r="B1852" t="str">
            <v>786900</v>
          </cell>
          <cell r="C1852" t="str">
            <v>Depr Oth Mach, Equip</v>
          </cell>
          <cell r="D1852" t="str">
            <v>11502485</v>
          </cell>
          <cell r="E1852" t="str">
            <v>006</v>
          </cell>
          <cell r="F1852" t="str">
            <v>AFB01200400601-0011502485</v>
          </cell>
          <cell r="G1852">
            <v>0</v>
          </cell>
          <cell r="H1852" t="str">
            <v>ORD 1850031201</v>
          </cell>
          <cell r="I1852" t="str">
            <v>170710</v>
          </cell>
          <cell r="J1852" t="str">
            <v>Deferred Exps Moulds</v>
          </cell>
          <cell r="K1852">
            <v>6350.43</v>
          </cell>
          <cell r="L1852">
            <v>38163</v>
          </cell>
        </row>
        <row r="1853">
          <cell r="A1853" t="str">
            <v>7098641</v>
          </cell>
          <cell r="B1853" t="str">
            <v>794300</v>
          </cell>
          <cell r="C1853" t="str">
            <v>Rent Inc rent RE ext</v>
          </cell>
          <cell r="D1853" t="str">
            <v>758004019</v>
          </cell>
          <cell r="E1853" t="str">
            <v>006</v>
          </cell>
          <cell r="F1853" t="str">
            <v>Adj E-Myth S/L income P1-P6, 04</v>
          </cell>
          <cell r="G1853">
            <v>0</v>
          </cell>
          <cell r="H1853" t="str">
            <v>ORD 1850031201</v>
          </cell>
          <cell r="I1853" t="str">
            <v>275000</v>
          </cell>
          <cell r="J1853" t="str">
            <v>Oth Prepaid Income</v>
          </cell>
          <cell r="K1853">
            <v>-164.25</v>
          </cell>
          <cell r="L1853">
            <v>38160</v>
          </cell>
        </row>
        <row r="1854">
          <cell r="A1854" t="str">
            <v>7098641</v>
          </cell>
          <cell r="B1854" t="str">
            <v>794300</v>
          </cell>
          <cell r="C1854" t="str">
            <v>Rent Inc rent RE ext</v>
          </cell>
          <cell r="D1854" t="str">
            <v>173000194</v>
          </cell>
          <cell r="E1854" t="str">
            <v>006</v>
          </cell>
          <cell r="F1854" t="str">
            <v>LB911613 6/01 DEPOSIT CK#23025 E-MYTH</v>
          </cell>
          <cell r="G1854">
            <v>0</v>
          </cell>
          <cell r="H1854">
            <v>0</v>
          </cell>
          <cell r="I1854" t="str">
            <v>168000</v>
          </cell>
          <cell r="J1854" t="str">
            <v>Clearing Acc A/R Ext</v>
          </cell>
          <cell r="K1854">
            <v>-26447.85</v>
          </cell>
          <cell r="L1854">
            <v>38145</v>
          </cell>
        </row>
        <row r="1855">
          <cell r="A1855" t="str">
            <v>7098641</v>
          </cell>
          <cell r="B1855" t="str">
            <v>794300</v>
          </cell>
          <cell r="C1855" t="str">
            <v>Rent Inc rent RE ext</v>
          </cell>
          <cell r="D1855" t="str">
            <v>758003895</v>
          </cell>
          <cell r="E1855" t="str">
            <v>006</v>
          </cell>
          <cell r="F1855" t="str">
            <v>RCR#4053 SANTA ROSA EMYTH RENT INCOME</v>
          </cell>
          <cell r="G1855">
            <v>0</v>
          </cell>
          <cell r="H1855" t="str">
            <v>ORD 1850031201</v>
          </cell>
          <cell r="I1855" t="str">
            <v>272800</v>
          </cell>
          <cell r="J1855" t="str">
            <v>Accr Rents, Utilitie</v>
          </cell>
          <cell r="K1855">
            <v>-26617.85</v>
          </cell>
          <cell r="L1855">
            <v>38158</v>
          </cell>
        </row>
        <row r="1856">
          <cell r="A1856" t="str">
            <v>7098641 Total</v>
          </cell>
          <cell r="K1856">
            <v>-9117.43</v>
          </cell>
        </row>
        <row r="1857">
          <cell r="A1857" t="str">
            <v>7098642</v>
          </cell>
          <cell r="B1857" t="str">
            <v>620290</v>
          </cell>
          <cell r="C1857" t="str">
            <v>Other Benefits</v>
          </cell>
          <cell r="D1857" t="str">
            <v>758004036</v>
          </cell>
          <cell r="E1857" t="str">
            <v>006</v>
          </cell>
          <cell r="F1857" t="str">
            <v>B of A activity</v>
          </cell>
          <cell r="G1857">
            <v>0</v>
          </cell>
          <cell r="H1857">
            <v>0</v>
          </cell>
          <cell r="I1857" t="str">
            <v>199300</v>
          </cell>
          <cell r="J1857" t="str">
            <v>Petty Cash</v>
          </cell>
          <cell r="K1857">
            <v>1191.92</v>
          </cell>
          <cell r="L1857">
            <v>38161</v>
          </cell>
        </row>
        <row r="1858">
          <cell r="A1858" t="str">
            <v>7098642</v>
          </cell>
          <cell r="B1858" t="str">
            <v>641900</v>
          </cell>
          <cell r="C1858" t="str">
            <v>Other Travel Exp Dom</v>
          </cell>
          <cell r="D1858" t="str">
            <v>758004036</v>
          </cell>
          <cell r="E1858" t="str">
            <v>006</v>
          </cell>
          <cell r="F1858" t="str">
            <v>B of A activity</v>
          </cell>
          <cell r="G1858">
            <v>0</v>
          </cell>
          <cell r="H1858">
            <v>0</v>
          </cell>
          <cell r="I1858" t="str">
            <v>199300</v>
          </cell>
          <cell r="J1858" t="str">
            <v>Petty Cash</v>
          </cell>
          <cell r="K1858">
            <v>90</v>
          </cell>
          <cell r="L1858">
            <v>38161</v>
          </cell>
        </row>
        <row r="1859">
          <cell r="A1859" t="str">
            <v>7098642</v>
          </cell>
          <cell r="B1859" t="str">
            <v>680000</v>
          </cell>
          <cell r="C1859" t="str">
            <v>Office Suppl &amp; Equip</v>
          </cell>
          <cell r="D1859" t="str">
            <v>5000334839</v>
          </cell>
          <cell r="E1859" t="str">
            <v>006</v>
          </cell>
          <cell r="F1859" t="str">
            <v>HUMANSCALE FREEDOM CHAIR, GRAY</v>
          </cell>
          <cell r="G1859" t="str">
            <v>4858168</v>
          </cell>
          <cell r="H1859">
            <v>0</v>
          </cell>
          <cell r="I1859" t="str">
            <v>230316</v>
          </cell>
          <cell r="J1859" t="str">
            <v>GR/IR Non coded 3</v>
          </cell>
          <cell r="K1859">
            <v>557.49</v>
          </cell>
          <cell r="L1859">
            <v>38161</v>
          </cell>
        </row>
        <row r="1860">
          <cell r="A1860" t="str">
            <v>7098642</v>
          </cell>
          <cell r="B1860" t="str">
            <v>681100</v>
          </cell>
          <cell r="C1860" t="str">
            <v>Off phon-C Costs</v>
          </cell>
          <cell r="D1860" t="str">
            <v>360001123</v>
          </cell>
          <cell r="E1860" t="str">
            <v>006</v>
          </cell>
          <cell r="F1860" t="str">
            <v>*ACCT#7043370508 SBC 6/04</v>
          </cell>
          <cell r="G1860">
            <v>0</v>
          </cell>
          <cell r="H1860">
            <v>0</v>
          </cell>
          <cell r="I1860" t="str">
            <v>312561</v>
          </cell>
          <cell r="J1860" t="str">
            <v>SBC</v>
          </cell>
          <cell r="K1860">
            <v>51.92</v>
          </cell>
          <cell r="L1860">
            <v>38160</v>
          </cell>
        </row>
        <row r="1861">
          <cell r="A1861" t="str">
            <v>7098642</v>
          </cell>
          <cell r="B1861" t="str">
            <v>691300</v>
          </cell>
          <cell r="C1861" t="str">
            <v>Consultants</v>
          </cell>
          <cell r="D1861" t="str">
            <v>5000293520</v>
          </cell>
          <cell r="E1861" t="str">
            <v>006</v>
          </cell>
          <cell r="F1861" t="str">
            <v>MISC EXPENSE</v>
          </cell>
          <cell r="G1861" t="str">
            <v>4786292</v>
          </cell>
          <cell r="H1861">
            <v>0</v>
          </cell>
          <cell r="I1861" t="str">
            <v>230316</v>
          </cell>
          <cell r="J1861" t="str">
            <v>GR/IR Non coded 3</v>
          </cell>
          <cell r="K1861">
            <v>85.46</v>
          </cell>
          <cell r="L1861">
            <v>38142</v>
          </cell>
        </row>
        <row r="1862">
          <cell r="A1862" t="str">
            <v>7098642</v>
          </cell>
          <cell r="B1862" t="str">
            <v>691300</v>
          </cell>
          <cell r="C1862" t="str">
            <v>Consultants</v>
          </cell>
          <cell r="D1862" t="str">
            <v>5000313192</v>
          </cell>
          <cell r="E1862" t="str">
            <v>006</v>
          </cell>
          <cell r="F1862" t="str">
            <v>PHASE 3-BID REVIEW &amp; CONST. SUPERVISOR</v>
          </cell>
          <cell r="G1862" t="str">
            <v>4786292</v>
          </cell>
          <cell r="H1862">
            <v>0</v>
          </cell>
          <cell r="I1862" t="str">
            <v>230316</v>
          </cell>
          <cell r="J1862" t="str">
            <v>GR/IR Non coded 3</v>
          </cell>
          <cell r="K1862">
            <v>2450</v>
          </cell>
          <cell r="L1862">
            <v>38152</v>
          </cell>
        </row>
        <row r="1863">
          <cell r="A1863" t="str">
            <v>7098642</v>
          </cell>
          <cell r="B1863" t="str">
            <v>691300</v>
          </cell>
          <cell r="C1863" t="str">
            <v>Consultants</v>
          </cell>
          <cell r="D1863" t="str">
            <v>230102</v>
          </cell>
          <cell r="E1863" t="str">
            <v>006</v>
          </cell>
          <cell r="F1863">
            <v>0</v>
          </cell>
          <cell r="G1863" t="str">
            <v>4786292</v>
          </cell>
          <cell r="H1863">
            <v>0</v>
          </cell>
          <cell r="I1863" t="str">
            <v>361237</v>
          </cell>
          <cell r="J1863" t="str">
            <v>ARCHITECTURE STUDIO INC THE</v>
          </cell>
          <cell r="K1863">
            <v>2707.25</v>
          </cell>
          <cell r="L1863">
            <v>38161</v>
          </cell>
        </row>
        <row r="1864">
          <cell r="A1864" t="str">
            <v>7098642</v>
          </cell>
          <cell r="B1864" t="str">
            <v>691300</v>
          </cell>
          <cell r="C1864" t="str">
            <v>Consultants</v>
          </cell>
          <cell r="D1864" t="str">
            <v>5000291791</v>
          </cell>
          <cell r="E1864" t="str">
            <v>006</v>
          </cell>
          <cell r="F1864" t="str">
            <v>PHASE 2-CONSTRUCTION DRAWINGS,PLANCHECKS</v>
          </cell>
          <cell r="G1864" t="str">
            <v>4786292</v>
          </cell>
          <cell r="H1864">
            <v>0</v>
          </cell>
          <cell r="I1864" t="str">
            <v>230316</v>
          </cell>
          <cell r="J1864" t="str">
            <v>GR/IR Non coded 3</v>
          </cell>
          <cell r="K1864">
            <v>5700</v>
          </cell>
          <cell r="L1864">
            <v>38141</v>
          </cell>
        </row>
        <row r="1865">
          <cell r="A1865" t="str">
            <v>7098642</v>
          </cell>
          <cell r="B1865" t="str">
            <v>691300</v>
          </cell>
          <cell r="C1865" t="str">
            <v>Consultants</v>
          </cell>
          <cell r="D1865" t="str">
            <v>5000324620</v>
          </cell>
          <cell r="E1865" t="str">
            <v>006</v>
          </cell>
          <cell r="F1865" t="str">
            <v>PHASE 3-BID REVIEW &amp; CONST. SUPERVISOR</v>
          </cell>
          <cell r="G1865" t="str">
            <v>4786292</v>
          </cell>
          <cell r="H1865">
            <v>0</v>
          </cell>
          <cell r="I1865" t="str">
            <v>230316</v>
          </cell>
          <cell r="J1865" t="str">
            <v>GR/IR Non coded 3</v>
          </cell>
          <cell r="K1865">
            <v>-2450</v>
          </cell>
          <cell r="L1865">
            <v>38156</v>
          </cell>
        </row>
        <row r="1866">
          <cell r="A1866" t="str">
            <v>7098642</v>
          </cell>
          <cell r="B1866" t="str">
            <v>692000</v>
          </cell>
          <cell r="C1866" t="str">
            <v>Recruiting Expenses</v>
          </cell>
          <cell r="D1866" t="str">
            <v>161015898</v>
          </cell>
          <cell r="E1866" t="str">
            <v>006</v>
          </cell>
          <cell r="F1866">
            <v>0</v>
          </cell>
          <cell r="G1866">
            <v>0</v>
          </cell>
          <cell r="H1866">
            <v>0</v>
          </cell>
          <cell r="I1866" t="str">
            <v>374001</v>
          </cell>
          <cell r="J1866" t="str">
            <v>HIRERIGHT INC</v>
          </cell>
          <cell r="K1866">
            <v>3330.5</v>
          </cell>
          <cell r="L1866">
            <v>38146</v>
          </cell>
        </row>
        <row r="1867">
          <cell r="A1867" t="str">
            <v>7098642</v>
          </cell>
          <cell r="B1867" t="str">
            <v>700050</v>
          </cell>
          <cell r="C1867" t="str">
            <v>Real Est Maint</v>
          </cell>
          <cell r="D1867" t="str">
            <v>758004036</v>
          </cell>
          <cell r="E1867" t="str">
            <v>006</v>
          </cell>
          <cell r="F1867" t="str">
            <v>B of A activity</v>
          </cell>
          <cell r="G1867">
            <v>0</v>
          </cell>
          <cell r="H1867">
            <v>0</v>
          </cell>
          <cell r="I1867" t="str">
            <v>199300</v>
          </cell>
          <cell r="J1867" t="str">
            <v>Petty Cash</v>
          </cell>
          <cell r="K1867">
            <v>111.85</v>
          </cell>
          <cell r="L1867">
            <v>38161</v>
          </cell>
        </row>
        <row r="1868">
          <cell r="A1868" t="str">
            <v>7098642</v>
          </cell>
          <cell r="B1868" t="str">
            <v>700600</v>
          </cell>
          <cell r="C1868" t="str">
            <v>Real Estate Rates</v>
          </cell>
          <cell r="D1868" t="str">
            <v>758003900</v>
          </cell>
          <cell r="E1868" t="str">
            <v>006</v>
          </cell>
          <cell r="F1868" t="str">
            <v>RCR#4058 CALABASAS PERS PROP TAX</v>
          </cell>
          <cell r="G1868">
            <v>0</v>
          </cell>
          <cell r="H1868" t="str">
            <v>ORD 1850030100</v>
          </cell>
          <cell r="I1868" t="str">
            <v>280210</v>
          </cell>
          <cell r="J1868" t="str">
            <v>Accrued Property Tax</v>
          </cell>
          <cell r="K1868">
            <v>313.58</v>
          </cell>
          <cell r="L1868">
            <v>38158</v>
          </cell>
        </row>
        <row r="1869">
          <cell r="A1869" t="str">
            <v>7098642</v>
          </cell>
          <cell r="B1869" t="str">
            <v>700800</v>
          </cell>
          <cell r="C1869" t="str">
            <v>Electricity and Gas</v>
          </cell>
          <cell r="D1869" t="str">
            <v>496021347</v>
          </cell>
          <cell r="E1869" t="str">
            <v>006</v>
          </cell>
          <cell r="F1869" t="str">
            <v>*ACCT#2-22-609-6808  EDISON  5/04</v>
          </cell>
          <cell r="G1869">
            <v>0</v>
          </cell>
          <cell r="H1869" t="str">
            <v>ORD 1850030102</v>
          </cell>
          <cell r="I1869" t="str">
            <v>367509</v>
          </cell>
          <cell r="J1869" t="str">
            <v>SOUTHERN CALIFORNIA EDISON COMPANY</v>
          </cell>
          <cell r="K1869">
            <v>15.26</v>
          </cell>
          <cell r="L1869">
            <v>38140</v>
          </cell>
        </row>
        <row r="1870">
          <cell r="A1870" t="str">
            <v>7098642</v>
          </cell>
          <cell r="B1870" t="str">
            <v>700800</v>
          </cell>
          <cell r="C1870" t="str">
            <v>Electricity and Gas</v>
          </cell>
          <cell r="D1870" t="str">
            <v>758004037</v>
          </cell>
          <cell r="E1870" t="str">
            <v>006</v>
          </cell>
          <cell r="F1870" t="str">
            <v>Acct#2-22-609-6808 Edison Elec. 04/04</v>
          </cell>
          <cell r="G1870">
            <v>0</v>
          </cell>
          <cell r="H1870" t="str">
            <v>ORD 1850030102</v>
          </cell>
          <cell r="I1870" t="str">
            <v>681200</v>
          </cell>
          <cell r="J1870" t="str">
            <v>Mob Phn-C Costs</v>
          </cell>
          <cell r="K1870">
            <v>15.26</v>
          </cell>
          <cell r="L1870">
            <v>38161</v>
          </cell>
        </row>
        <row r="1871">
          <cell r="A1871" t="str">
            <v>7098642</v>
          </cell>
          <cell r="B1871" t="str">
            <v>700800</v>
          </cell>
          <cell r="C1871" t="str">
            <v>Electricity and Gas</v>
          </cell>
          <cell r="D1871" t="str">
            <v>496021368</v>
          </cell>
          <cell r="E1871" t="str">
            <v>006</v>
          </cell>
          <cell r="F1871" t="str">
            <v>*ACCT#023 811 4783 0  SOUTHERN CAL.GAS</v>
          </cell>
          <cell r="G1871">
            <v>0</v>
          </cell>
          <cell r="H1871" t="str">
            <v>ORD 1850030102</v>
          </cell>
          <cell r="I1871" t="str">
            <v>387370</v>
          </cell>
          <cell r="J1871" t="str">
            <v>SOUTHERN CALIFORNIA GAS COMPANY</v>
          </cell>
          <cell r="K1871">
            <v>37.94</v>
          </cell>
          <cell r="L1871">
            <v>38140</v>
          </cell>
        </row>
        <row r="1872">
          <cell r="A1872" t="str">
            <v>7098642</v>
          </cell>
          <cell r="B1872" t="str">
            <v>700800</v>
          </cell>
          <cell r="C1872" t="str">
            <v>Electricity and Gas</v>
          </cell>
          <cell r="D1872" t="str">
            <v>496021342</v>
          </cell>
          <cell r="E1872" t="str">
            <v>006</v>
          </cell>
          <cell r="F1872" t="str">
            <v>*ACCT#2-22-602-3695  EDISON ELEC.  5/04</v>
          </cell>
          <cell r="G1872">
            <v>0</v>
          </cell>
          <cell r="H1872" t="str">
            <v>ORD 1850030102</v>
          </cell>
          <cell r="I1872" t="str">
            <v>367509</v>
          </cell>
          <cell r="J1872" t="str">
            <v>SOUTHERN CALIFORNIA EDISON COMPANY</v>
          </cell>
          <cell r="K1872">
            <v>177.17</v>
          </cell>
          <cell r="L1872">
            <v>38140</v>
          </cell>
        </row>
        <row r="1873">
          <cell r="A1873" t="str">
            <v>7098642</v>
          </cell>
          <cell r="B1873" t="str">
            <v>700800</v>
          </cell>
          <cell r="C1873" t="str">
            <v>Electricity and Gas</v>
          </cell>
          <cell r="D1873" t="str">
            <v>496023976</v>
          </cell>
          <cell r="E1873" t="str">
            <v>006</v>
          </cell>
          <cell r="F1873" t="str">
            <v>*ACCT#2-22-602-3695   EDISON ELEC. 6/04</v>
          </cell>
          <cell r="G1873">
            <v>0</v>
          </cell>
          <cell r="H1873" t="str">
            <v>ORD 1850030102</v>
          </cell>
          <cell r="I1873" t="str">
            <v>367509</v>
          </cell>
          <cell r="J1873" t="str">
            <v>SOUTHERN CALIFORNIA EDISON COMPANY</v>
          </cell>
          <cell r="K1873">
            <v>271.37</v>
          </cell>
          <cell r="L1873">
            <v>38161</v>
          </cell>
        </row>
        <row r="1874">
          <cell r="A1874" t="str">
            <v>7098642</v>
          </cell>
          <cell r="B1874" t="str">
            <v>700800</v>
          </cell>
          <cell r="C1874" t="str">
            <v>Electricity and Gas</v>
          </cell>
          <cell r="D1874" t="str">
            <v>496021348</v>
          </cell>
          <cell r="E1874" t="str">
            <v>006</v>
          </cell>
          <cell r="F1874" t="str">
            <v>*ACCT#2-21-207-7432  EDISON ELEC.  5/04</v>
          </cell>
          <cell r="G1874">
            <v>0</v>
          </cell>
          <cell r="H1874" t="str">
            <v>ORD 1850030100</v>
          </cell>
          <cell r="I1874" t="str">
            <v>367509</v>
          </cell>
          <cell r="J1874" t="str">
            <v>SOUTHERN CALIFORNIA EDISON COMPANY</v>
          </cell>
          <cell r="K1874">
            <v>1193.54</v>
          </cell>
          <cell r="L1874">
            <v>38140</v>
          </cell>
        </row>
        <row r="1875">
          <cell r="A1875" t="str">
            <v>7098642</v>
          </cell>
          <cell r="B1875" t="str">
            <v>710000</v>
          </cell>
          <cell r="C1875" t="str">
            <v>Rents Premises Ext</v>
          </cell>
          <cell r="D1875" t="str">
            <v>758003999</v>
          </cell>
          <cell r="E1875" t="str">
            <v>006</v>
          </cell>
          <cell r="F1875" t="str">
            <v>RCR#4090 INVINITY SUBLEASE LOSS AMORTIZATION</v>
          </cell>
          <cell r="G1875">
            <v>0</v>
          </cell>
          <cell r="H1875" t="str">
            <v>ORD 1850030103</v>
          </cell>
          <cell r="I1875" t="str">
            <v>275000</v>
          </cell>
          <cell r="J1875" t="str">
            <v>Oth Prepaid Income</v>
          </cell>
          <cell r="K1875">
            <v>131.75</v>
          </cell>
          <cell r="L1875">
            <v>38158</v>
          </cell>
        </row>
        <row r="1876">
          <cell r="A1876" t="str">
            <v>7098642</v>
          </cell>
          <cell r="B1876" t="str">
            <v>710000</v>
          </cell>
          <cell r="C1876" t="str">
            <v>Rents Premises Ext</v>
          </cell>
          <cell r="D1876" t="str">
            <v>758003850</v>
          </cell>
          <cell r="E1876" t="str">
            <v>006</v>
          </cell>
          <cell r="F1876" t="str">
            <v>RCR#3170-P10 CALABASAS SUITES 100 &amp; 250 CAM</v>
          </cell>
          <cell r="G1876">
            <v>0</v>
          </cell>
          <cell r="H1876" t="str">
            <v>ORD 1850030104</v>
          </cell>
          <cell r="I1876" t="str">
            <v>170400</v>
          </cell>
          <cell r="J1876" t="str">
            <v>Prepaid Rents</v>
          </cell>
          <cell r="K1876">
            <v>482.5</v>
          </cell>
          <cell r="L1876">
            <v>38158</v>
          </cell>
        </row>
        <row r="1877">
          <cell r="A1877" t="str">
            <v>7098642</v>
          </cell>
          <cell r="B1877" t="str">
            <v>710000</v>
          </cell>
          <cell r="C1877" t="str">
            <v>Rents Premises Ext</v>
          </cell>
          <cell r="D1877" t="str">
            <v>758004036</v>
          </cell>
          <cell r="E1877" t="str">
            <v>006</v>
          </cell>
          <cell r="F1877" t="str">
            <v>B of A activity</v>
          </cell>
          <cell r="G1877">
            <v>0</v>
          </cell>
          <cell r="H1877">
            <v>0</v>
          </cell>
          <cell r="I1877" t="str">
            <v>199300</v>
          </cell>
          <cell r="J1877" t="str">
            <v>Petty Cash</v>
          </cell>
          <cell r="K1877">
            <v>835</v>
          </cell>
          <cell r="L1877">
            <v>38161</v>
          </cell>
        </row>
        <row r="1878">
          <cell r="A1878" t="str">
            <v>7098642</v>
          </cell>
          <cell r="B1878" t="str">
            <v>710000</v>
          </cell>
          <cell r="C1878" t="str">
            <v>Rents Premises Ext</v>
          </cell>
          <cell r="D1878" t="str">
            <v>758003850</v>
          </cell>
          <cell r="E1878" t="str">
            <v>006</v>
          </cell>
          <cell r="F1878" t="str">
            <v>RCR#3170-P10 CALABASAS SUITES 100 &amp; 250 CAM</v>
          </cell>
          <cell r="G1878">
            <v>0</v>
          </cell>
          <cell r="H1878" t="str">
            <v>ORD 1850030103</v>
          </cell>
          <cell r="I1878" t="str">
            <v>170400</v>
          </cell>
          <cell r="J1878" t="str">
            <v>Prepaid Rents</v>
          </cell>
          <cell r="K1878">
            <v>1447.5</v>
          </cell>
          <cell r="L1878">
            <v>38158</v>
          </cell>
        </row>
        <row r="1879">
          <cell r="A1879" t="str">
            <v>7098642</v>
          </cell>
          <cell r="B1879" t="str">
            <v>710000</v>
          </cell>
          <cell r="C1879" t="str">
            <v>Rents Premises Ext</v>
          </cell>
          <cell r="D1879" t="str">
            <v>758003778</v>
          </cell>
          <cell r="E1879" t="str">
            <v>006</v>
          </cell>
          <cell r="F1879" t="str">
            <v>RCR#4088 EXPENSE RENT CALABASAS 3D LAB</v>
          </cell>
          <cell r="G1879">
            <v>0</v>
          </cell>
          <cell r="H1879" t="str">
            <v>ORD 1850030102</v>
          </cell>
          <cell r="I1879" t="str">
            <v>170400</v>
          </cell>
          <cell r="J1879" t="str">
            <v>Prepaid Rents</v>
          </cell>
          <cell r="K1879">
            <v>2506</v>
          </cell>
          <cell r="L1879">
            <v>38158</v>
          </cell>
        </row>
        <row r="1880">
          <cell r="A1880" t="str">
            <v>7098642</v>
          </cell>
          <cell r="B1880" t="str">
            <v>710000</v>
          </cell>
          <cell r="C1880" t="str">
            <v>Rents Premises Ext</v>
          </cell>
          <cell r="D1880" t="str">
            <v>758003850</v>
          </cell>
          <cell r="E1880" t="str">
            <v>006</v>
          </cell>
          <cell r="F1880" t="str">
            <v>RCR#31670 CALABASAS SQUARE II</v>
          </cell>
          <cell r="G1880">
            <v>0</v>
          </cell>
          <cell r="H1880" t="str">
            <v>ORD 1850030104</v>
          </cell>
          <cell r="I1880" t="str">
            <v>170400</v>
          </cell>
          <cell r="J1880" t="str">
            <v>Prepaid Rents</v>
          </cell>
          <cell r="K1880">
            <v>5411.75</v>
          </cell>
          <cell r="L1880">
            <v>38158</v>
          </cell>
        </row>
        <row r="1881">
          <cell r="A1881" t="str">
            <v>7098642</v>
          </cell>
          <cell r="B1881" t="str">
            <v>710000</v>
          </cell>
          <cell r="C1881" t="str">
            <v>Rents Premises Ext</v>
          </cell>
          <cell r="D1881" t="str">
            <v>758003850</v>
          </cell>
          <cell r="E1881" t="str">
            <v>006</v>
          </cell>
          <cell r="F1881" t="str">
            <v>RCR#3170-CALABASAS SQUARE II</v>
          </cell>
          <cell r="G1881">
            <v>0</v>
          </cell>
          <cell r="H1881" t="str">
            <v>ORD 1850030103</v>
          </cell>
          <cell r="I1881" t="str">
            <v>170400</v>
          </cell>
          <cell r="J1881" t="str">
            <v>Prepaid Rents</v>
          </cell>
          <cell r="K1881">
            <v>16235.25</v>
          </cell>
          <cell r="L1881">
            <v>38158</v>
          </cell>
        </row>
        <row r="1882">
          <cell r="A1882" t="str">
            <v>7098642</v>
          </cell>
          <cell r="B1882" t="str">
            <v>710000</v>
          </cell>
          <cell r="C1882" t="str">
            <v>Rents Premises Ext</v>
          </cell>
          <cell r="D1882" t="str">
            <v>758003820</v>
          </cell>
          <cell r="E1882" t="str">
            <v>006</v>
          </cell>
          <cell r="F1882" t="str">
            <v>RCR#3015-CALABASAS SQUARE I</v>
          </cell>
          <cell r="G1882">
            <v>0</v>
          </cell>
          <cell r="H1882" t="str">
            <v>ORD 1850030101</v>
          </cell>
          <cell r="I1882" t="str">
            <v>170400</v>
          </cell>
          <cell r="J1882" t="str">
            <v>Prepaid Rents</v>
          </cell>
          <cell r="K1882">
            <v>29587</v>
          </cell>
          <cell r="L1882">
            <v>38158</v>
          </cell>
        </row>
        <row r="1883">
          <cell r="A1883" t="str">
            <v>7098642</v>
          </cell>
          <cell r="B1883" t="str">
            <v>710000</v>
          </cell>
          <cell r="C1883" t="str">
            <v>Rents Premises Ext</v>
          </cell>
          <cell r="D1883" t="str">
            <v>758003780</v>
          </cell>
          <cell r="E1883" t="str">
            <v>006</v>
          </cell>
          <cell r="F1883" t="str">
            <v>RCR#4090 INVINITY SUBLEASE LOSS AMORTIZATION</v>
          </cell>
          <cell r="G1883">
            <v>0</v>
          </cell>
          <cell r="H1883" t="str">
            <v>ORD 1850030103</v>
          </cell>
          <cell r="I1883" t="str">
            <v>275000</v>
          </cell>
          <cell r="J1883" t="str">
            <v>Oth Prepaid Income</v>
          </cell>
          <cell r="K1883">
            <v>-131.75</v>
          </cell>
          <cell r="L1883">
            <v>38158</v>
          </cell>
        </row>
        <row r="1884">
          <cell r="A1884" t="str">
            <v>7098642</v>
          </cell>
          <cell r="B1884" t="str">
            <v>710000</v>
          </cell>
          <cell r="C1884" t="str">
            <v>Rents Premises Ext</v>
          </cell>
          <cell r="D1884" t="str">
            <v>758004009</v>
          </cell>
          <cell r="E1884" t="str">
            <v>006</v>
          </cell>
          <cell r="F1884" t="str">
            <v>Invinity Sublease loss amortization</v>
          </cell>
          <cell r="G1884">
            <v>0</v>
          </cell>
          <cell r="H1884" t="str">
            <v>ORD 1850030103</v>
          </cell>
          <cell r="I1884" t="str">
            <v>794300</v>
          </cell>
          <cell r="J1884" t="str">
            <v>Rent Inc rent RE ext</v>
          </cell>
          <cell r="K1884">
            <v>-1522.35</v>
          </cell>
          <cell r="L1884">
            <v>38160</v>
          </cell>
        </row>
        <row r="1885">
          <cell r="A1885" t="str">
            <v>7098642</v>
          </cell>
          <cell r="B1885" t="str">
            <v>710000</v>
          </cell>
          <cell r="C1885" t="str">
            <v>Rents Premises Ext</v>
          </cell>
          <cell r="D1885" t="str">
            <v>751001670</v>
          </cell>
          <cell r="E1885" t="str">
            <v>006</v>
          </cell>
          <cell r="F1885" t="str">
            <v>Operating Expenses</v>
          </cell>
          <cell r="G1885">
            <v>0</v>
          </cell>
          <cell r="H1885" t="str">
            <v>ORD 1850030101</v>
          </cell>
          <cell r="I1885" t="str">
            <v>273900</v>
          </cell>
          <cell r="J1885" t="str">
            <v>Other Accr Expenses</v>
          </cell>
          <cell r="K1885">
            <v>-26916.61</v>
          </cell>
          <cell r="L1885">
            <v>38138</v>
          </cell>
        </row>
        <row r="1886">
          <cell r="A1886" t="str">
            <v>7098642</v>
          </cell>
          <cell r="B1886" t="str">
            <v>719300</v>
          </cell>
          <cell r="C1886" t="str">
            <v>Rents and Leases, Ve</v>
          </cell>
          <cell r="D1886" t="str">
            <v>496022060</v>
          </cell>
          <cell r="E1886" t="str">
            <v>006</v>
          </cell>
          <cell r="F1886" t="str">
            <v>*ACCT#0463-00-445955-8  AUTO FUEL</v>
          </cell>
          <cell r="G1886">
            <v>0</v>
          </cell>
          <cell r="H1886" t="str">
            <v>ORD 1850030100</v>
          </cell>
          <cell r="I1886" t="str">
            <v>394090</v>
          </cell>
          <cell r="J1886" t="str">
            <v>WRIGHT EXPRESS FINANCIAL SERVICES</v>
          </cell>
          <cell r="K1886">
            <v>129.66</v>
          </cell>
          <cell r="L1886">
            <v>38147</v>
          </cell>
        </row>
        <row r="1887">
          <cell r="A1887" t="str">
            <v>7098642</v>
          </cell>
          <cell r="B1887" t="str">
            <v>719300</v>
          </cell>
          <cell r="C1887" t="str">
            <v>Rents and Leases, Ve</v>
          </cell>
          <cell r="D1887" t="str">
            <v>496024043</v>
          </cell>
          <cell r="E1887" t="str">
            <v>006</v>
          </cell>
          <cell r="F1887" t="str">
            <v>*ACCT#0463-00445955-8  FUEL</v>
          </cell>
          <cell r="G1887">
            <v>0</v>
          </cell>
          <cell r="H1887" t="str">
            <v>ORD 1850030100</v>
          </cell>
          <cell r="I1887" t="str">
            <v>394090</v>
          </cell>
          <cell r="J1887" t="str">
            <v>WRIGHT EXPRESS FINANCIAL SERVICES</v>
          </cell>
          <cell r="K1887">
            <v>239.46</v>
          </cell>
          <cell r="L1887">
            <v>38161</v>
          </cell>
        </row>
        <row r="1888">
          <cell r="A1888" t="str">
            <v>7098642</v>
          </cell>
          <cell r="B1888" t="str">
            <v>719300</v>
          </cell>
          <cell r="C1888" t="str">
            <v>Rents and Leases, Ve</v>
          </cell>
          <cell r="D1888" t="str">
            <v>476000681</v>
          </cell>
          <cell r="E1888" t="str">
            <v>006</v>
          </cell>
          <cell r="F1888" t="str">
            <v>*CM#FBN0508771  AUTO LEASES</v>
          </cell>
          <cell r="G1888">
            <v>0</v>
          </cell>
          <cell r="H1888" t="str">
            <v>ORD 1850030100</v>
          </cell>
          <cell r="I1888" t="str">
            <v>719300</v>
          </cell>
          <cell r="J1888" t="str">
            <v>Rents and Leases, Ve</v>
          </cell>
          <cell r="K1888">
            <v>719.98</v>
          </cell>
          <cell r="L1888">
            <v>38140</v>
          </cell>
        </row>
        <row r="1889">
          <cell r="A1889" t="str">
            <v>7098642</v>
          </cell>
          <cell r="B1889" t="str">
            <v>786900</v>
          </cell>
          <cell r="C1889" t="str">
            <v>Depr Oth Mach, Equip</v>
          </cell>
          <cell r="D1889" t="str">
            <v>11502485</v>
          </cell>
          <cell r="E1889" t="str">
            <v>006</v>
          </cell>
          <cell r="F1889" t="str">
            <v>AFB01200400601-0011502485</v>
          </cell>
          <cell r="G1889">
            <v>0</v>
          </cell>
          <cell r="H1889" t="str">
            <v>ORD 1850030101</v>
          </cell>
          <cell r="I1889" t="str">
            <v>170710</v>
          </cell>
          <cell r="J1889" t="str">
            <v>Deferred Exps Moulds</v>
          </cell>
          <cell r="K1889">
            <v>151.07</v>
          </cell>
          <cell r="L1889">
            <v>38163</v>
          </cell>
        </row>
        <row r="1890">
          <cell r="A1890" t="str">
            <v>7098642</v>
          </cell>
          <cell r="B1890" t="str">
            <v>786900</v>
          </cell>
          <cell r="C1890" t="str">
            <v>Depr Oth Mach, Equip</v>
          </cell>
          <cell r="D1890" t="str">
            <v>11502485</v>
          </cell>
          <cell r="E1890" t="str">
            <v>006</v>
          </cell>
          <cell r="F1890" t="str">
            <v>AFB01200400601-0011502485</v>
          </cell>
          <cell r="G1890">
            <v>0</v>
          </cell>
          <cell r="H1890" t="str">
            <v>ORD 1850030104</v>
          </cell>
          <cell r="I1890" t="str">
            <v>170710</v>
          </cell>
          <cell r="J1890" t="str">
            <v>Deferred Exps Moulds</v>
          </cell>
          <cell r="K1890">
            <v>535.89</v>
          </cell>
          <cell r="L1890">
            <v>38163</v>
          </cell>
        </row>
        <row r="1891">
          <cell r="A1891" t="str">
            <v>7098642</v>
          </cell>
          <cell r="B1891" t="str">
            <v>786900</v>
          </cell>
          <cell r="C1891" t="str">
            <v>Depr Oth Mach, Equip</v>
          </cell>
          <cell r="D1891" t="str">
            <v>11502485</v>
          </cell>
          <cell r="E1891" t="str">
            <v>006</v>
          </cell>
          <cell r="F1891" t="str">
            <v>AFB01200400601-0011502485</v>
          </cell>
          <cell r="G1891">
            <v>0</v>
          </cell>
          <cell r="H1891" t="str">
            <v>ORD 1850030103</v>
          </cell>
          <cell r="I1891" t="str">
            <v>170710</v>
          </cell>
          <cell r="J1891" t="str">
            <v>Deferred Exps Moulds</v>
          </cell>
          <cell r="K1891">
            <v>1695.86</v>
          </cell>
          <cell r="L1891">
            <v>38163</v>
          </cell>
        </row>
        <row r="1892">
          <cell r="A1892" t="str">
            <v>7098642</v>
          </cell>
          <cell r="B1892" t="str">
            <v>786900</v>
          </cell>
          <cell r="C1892" t="str">
            <v>Depr Oth Mach, Equip</v>
          </cell>
          <cell r="D1892" t="str">
            <v>11502485</v>
          </cell>
          <cell r="E1892" t="str">
            <v>006</v>
          </cell>
          <cell r="F1892" t="str">
            <v>AFB01200400601-0011502485</v>
          </cell>
          <cell r="G1892">
            <v>0</v>
          </cell>
          <cell r="H1892" t="str">
            <v>ORD 1850030102</v>
          </cell>
          <cell r="I1892" t="str">
            <v>170710</v>
          </cell>
          <cell r="J1892" t="str">
            <v>Deferred Exps Moulds</v>
          </cell>
          <cell r="K1892">
            <v>2904.97</v>
          </cell>
          <cell r="L1892">
            <v>38163</v>
          </cell>
        </row>
        <row r="1893">
          <cell r="A1893" t="str">
            <v>7098642</v>
          </cell>
          <cell r="B1893" t="str">
            <v>794300</v>
          </cell>
          <cell r="C1893" t="str">
            <v>Rent Inc rent RE ext</v>
          </cell>
          <cell r="D1893" t="str">
            <v>758003999</v>
          </cell>
          <cell r="E1893" t="str">
            <v>006</v>
          </cell>
          <cell r="F1893" t="str">
            <v>RCR#4090 INVINITY STRAIGHT-LINE RENT INCOME</v>
          </cell>
          <cell r="G1893">
            <v>0</v>
          </cell>
          <cell r="H1893" t="str">
            <v>ORD 1850030103</v>
          </cell>
          <cell r="I1893" t="str">
            <v>275000</v>
          </cell>
          <cell r="J1893" t="str">
            <v>Oth Prepaid Income</v>
          </cell>
          <cell r="K1893">
            <v>257.63</v>
          </cell>
          <cell r="L1893">
            <v>38158</v>
          </cell>
        </row>
        <row r="1894">
          <cell r="A1894" t="str">
            <v>7098642</v>
          </cell>
          <cell r="B1894" t="str">
            <v>794300</v>
          </cell>
          <cell r="C1894" t="str">
            <v>Rent Inc rent RE ext</v>
          </cell>
          <cell r="D1894" t="str">
            <v>758004009</v>
          </cell>
          <cell r="E1894" t="str">
            <v>006</v>
          </cell>
          <cell r="F1894" t="str">
            <v>Invinity Straight-line rent income</v>
          </cell>
          <cell r="G1894">
            <v>0</v>
          </cell>
          <cell r="H1894" t="str">
            <v>ORD 1850030103</v>
          </cell>
          <cell r="I1894" t="str">
            <v>275000</v>
          </cell>
          <cell r="J1894" t="str">
            <v>Oth Prepaid Income</v>
          </cell>
          <cell r="K1894">
            <v>2976.92</v>
          </cell>
          <cell r="L1894">
            <v>38160</v>
          </cell>
        </row>
        <row r="1895">
          <cell r="A1895" t="str">
            <v>7098642</v>
          </cell>
          <cell r="B1895" t="str">
            <v>794300</v>
          </cell>
          <cell r="C1895" t="str">
            <v>Rent Inc rent RE ext</v>
          </cell>
          <cell r="D1895" t="str">
            <v>758003780</v>
          </cell>
          <cell r="E1895" t="str">
            <v>006</v>
          </cell>
          <cell r="F1895" t="str">
            <v>RCR#4090 INVINITY STRAIGHT-LINE RENT INCOME</v>
          </cell>
          <cell r="G1895">
            <v>0</v>
          </cell>
          <cell r="H1895" t="str">
            <v>ORD 1850030103</v>
          </cell>
          <cell r="I1895" t="str">
            <v>275000</v>
          </cell>
          <cell r="J1895" t="str">
            <v>Oth Prepaid Income</v>
          </cell>
          <cell r="K1895">
            <v>-257.63</v>
          </cell>
          <cell r="L1895">
            <v>38158</v>
          </cell>
        </row>
        <row r="1896">
          <cell r="A1896" t="str">
            <v>7098642</v>
          </cell>
          <cell r="B1896" t="str">
            <v>794300</v>
          </cell>
          <cell r="C1896" t="str">
            <v>Rent Inc rent RE ext</v>
          </cell>
          <cell r="D1896" t="str">
            <v>758004004</v>
          </cell>
          <cell r="E1896" t="str">
            <v>006</v>
          </cell>
          <cell r="F1896" t="str">
            <v>P4 S/L adjustment - Invinity</v>
          </cell>
          <cell r="G1896">
            <v>0</v>
          </cell>
          <cell r="H1896" t="str">
            <v>ORD 1850030103</v>
          </cell>
          <cell r="I1896" t="str">
            <v>275000</v>
          </cell>
          <cell r="J1896" t="str">
            <v>Oth Prepaid Income</v>
          </cell>
          <cell r="K1896">
            <v>-2976.92</v>
          </cell>
          <cell r="L1896">
            <v>38159</v>
          </cell>
        </row>
        <row r="1897">
          <cell r="A1897" t="str">
            <v>7098642</v>
          </cell>
          <cell r="B1897" t="str">
            <v>794300</v>
          </cell>
          <cell r="C1897" t="str">
            <v>Rent Inc rent RE ext</v>
          </cell>
          <cell r="D1897" t="str">
            <v>758004004</v>
          </cell>
          <cell r="E1897" t="str">
            <v>006</v>
          </cell>
          <cell r="F1897" t="str">
            <v>P5 S/L adjustment - Invinity</v>
          </cell>
          <cell r="G1897">
            <v>0</v>
          </cell>
          <cell r="H1897" t="str">
            <v>ORD 1850030103</v>
          </cell>
          <cell r="I1897" t="str">
            <v>275000</v>
          </cell>
          <cell r="J1897" t="str">
            <v>Oth Prepaid Income</v>
          </cell>
          <cell r="K1897">
            <v>-2976.92</v>
          </cell>
          <cell r="L1897">
            <v>38159</v>
          </cell>
        </row>
        <row r="1898">
          <cell r="A1898" t="str">
            <v>7098642</v>
          </cell>
          <cell r="B1898" t="str">
            <v>794300</v>
          </cell>
          <cell r="C1898" t="str">
            <v>Rent Inc rent RE ext</v>
          </cell>
          <cell r="D1898" t="str">
            <v>758004004</v>
          </cell>
          <cell r="E1898" t="str">
            <v>006</v>
          </cell>
          <cell r="F1898" t="str">
            <v>Invintiy - Rev P5 adj. Made in error</v>
          </cell>
          <cell r="G1898">
            <v>0</v>
          </cell>
          <cell r="H1898" t="str">
            <v>ORD 1850030103</v>
          </cell>
          <cell r="I1898" t="str">
            <v>275000</v>
          </cell>
          <cell r="J1898" t="str">
            <v>Oth Prepaid Income</v>
          </cell>
          <cell r="K1898">
            <v>-476.28</v>
          </cell>
          <cell r="L1898">
            <v>38159</v>
          </cell>
        </row>
        <row r="1899">
          <cell r="A1899" t="str">
            <v>7098642</v>
          </cell>
          <cell r="B1899" t="str">
            <v>794300</v>
          </cell>
          <cell r="C1899" t="str">
            <v>Rent Inc rent RE ext</v>
          </cell>
          <cell r="D1899" t="str">
            <v>758004004</v>
          </cell>
          <cell r="E1899" t="str">
            <v>006</v>
          </cell>
          <cell r="F1899" t="str">
            <v>Correct Invinity S/L rent income</v>
          </cell>
          <cell r="G1899">
            <v>0</v>
          </cell>
          <cell r="H1899" t="str">
            <v>ORD 1850030103</v>
          </cell>
          <cell r="I1899" t="str">
            <v>275000</v>
          </cell>
          <cell r="J1899" t="str">
            <v>Oth Prepaid Income</v>
          </cell>
          <cell r="K1899">
            <v>-714.44</v>
          </cell>
          <cell r="L1899">
            <v>38159</v>
          </cell>
        </row>
        <row r="1900">
          <cell r="A1900" t="str">
            <v>7098642 Total</v>
          </cell>
          <cell r="K1900">
            <v>46125.80000000001</v>
          </cell>
        </row>
        <row r="1901">
          <cell r="A1901" t="str">
            <v>7098643</v>
          </cell>
          <cell r="B1901" t="str">
            <v>620110</v>
          </cell>
          <cell r="C1901" t="str">
            <v>Canteen Expenses</v>
          </cell>
          <cell r="D1901" t="str">
            <v>160000705</v>
          </cell>
          <cell r="E1901" t="str">
            <v>006</v>
          </cell>
          <cell r="F1901">
            <v>0</v>
          </cell>
          <cell r="G1901">
            <v>0</v>
          </cell>
          <cell r="H1901">
            <v>0</v>
          </cell>
          <cell r="I1901" t="str">
            <v>394329</v>
          </cell>
          <cell r="J1901" t="str">
            <v>ARAMARK REFRESHMENTS SVCS</v>
          </cell>
          <cell r="K1901">
            <v>691.93</v>
          </cell>
          <cell r="L1901">
            <v>38140</v>
          </cell>
        </row>
        <row r="1902">
          <cell r="A1902" t="str">
            <v>7098643</v>
          </cell>
          <cell r="B1902" t="str">
            <v>620110</v>
          </cell>
          <cell r="C1902" t="str">
            <v>Canteen Expenses</v>
          </cell>
          <cell r="D1902" t="str">
            <v>160000704</v>
          </cell>
          <cell r="E1902" t="str">
            <v>006</v>
          </cell>
          <cell r="F1902" t="str">
            <v>*REVERSE SHOULD BE V#394329</v>
          </cell>
          <cell r="G1902">
            <v>0</v>
          </cell>
          <cell r="H1902">
            <v>0</v>
          </cell>
          <cell r="I1902" t="str">
            <v>320213</v>
          </cell>
          <cell r="J1902" t="str">
            <v>ARAMARK REFRESHMENT SERVICES</v>
          </cell>
          <cell r="K1902">
            <v>-691.93</v>
          </cell>
          <cell r="L1902">
            <v>38140</v>
          </cell>
        </row>
        <row r="1903">
          <cell r="A1903" t="str">
            <v>7098643</v>
          </cell>
          <cell r="B1903" t="str">
            <v>680000</v>
          </cell>
          <cell r="C1903" t="str">
            <v>Office Suppl &amp; Equip</v>
          </cell>
          <cell r="D1903" t="str">
            <v>161018202</v>
          </cell>
          <cell r="E1903" t="str">
            <v>006</v>
          </cell>
          <cell r="F1903" t="str">
            <v>Copier Costs - Bothell</v>
          </cell>
          <cell r="G1903">
            <v>0</v>
          </cell>
          <cell r="H1903" t="str">
            <v>ORD 1850090302</v>
          </cell>
          <cell r="I1903" t="str">
            <v>392930</v>
          </cell>
          <cell r="J1903" t="str">
            <v>QUALITY BUSINESS SYSTEMS</v>
          </cell>
          <cell r="K1903">
            <v>249.63</v>
          </cell>
          <cell r="L1903">
            <v>38161</v>
          </cell>
        </row>
        <row r="1904">
          <cell r="A1904" t="str">
            <v>7098643</v>
          </cell>
          <cell r="B1904" t="str">
            <v>700050</v>
          </cell>
          <cell r="C1904" t="str">
            <v>Real Est Maint</v>
          </cell>
          <cell r="D1904" t="str">
            <v>187096</v>
          </cell>
          <cell r="E1904" t="str">
            <v>006</v>
          </cell>
          <cell r="F1904">
            <v>0</v>
          </cell>
          <cell r="G1904" t="str">
            <v>4500009070</v>
          </cell>
          <cell r="H1904" t="str">
            <v>ORD 1850090302</v>
          </cell>
          <cell r="I1904" t="str">
            <v>432177</v>
          </cell>
          <cell r="J1904" t="str">
            <v>DAVID A YOUNG</v>
          </cell>
          <cell r="K1904">
            <v>1033.5999999999999</v>
          </cell>
          <cell r="L1904">
            <v>38139</v>
          </cell>
        </row>
        <row r="1905">
          <cell r="A1905" t="str">
            <v>7098643</v>
          </cell>
          <cell r="B1905" t="str">
            <v>700600</v>
          </cell>
          <cell r="C1905" t="str">
            <v>Real Estate Rates</v>
          </cell>
          <cell r="D1905" t="str">
            <v>758003900</v>
          </cell>
          <cell r="E1905" t="str">
            <v>006</v>
          </cell>
          <cell r="F1905" t="str">
            <v>RCR#4058 BOTHEL PERS PROP TAX ACCRUAL</v>
          </cell>
          <cell r="G1905">
            <v>0</v>
          </cell>
          <cell r="H1905" t="str">
            <v>ORD 1850090302</v>
          </cell>
          <cell r="I1905" t="str">
            <v>280210</v>
          </cell>
          <cell r="J1905" t="str">
            <v>Accrued Property Tax</v>
          </cell>
          <cell r="K1905">
            <v>286.42</v>
          </cell>
          <cell r="L1905">
            <v>38158</v>
          </cell>
        </row>
        <row r="1906">
          <cell r="A1906" t="str">
            <v>7098643</v>
          </cell>
          <cell r="B1906" t="str">
            <v>710000</v>
          </cell>
          <cell r="C1906" t="str">
            <v>Rents Premises Ext</v>
          </cell>
          <cell r="D1906" t="str">
            <v>758003824</v>
          </cell>
          <cell r="E1906" t="str">
            <v>006</v>
          </cell>
          <cell r="F1906" t="str">
            <v>RCR#3020-BOTHELL CAM</v>
          </cell>
          <cell r="G1906">
            <v>0</v>
          </cell>
          <cell r="H1906" t="str">
            <v>ORD 1850090302</v>
          </cell>
          <cell r="I1906" t="str">
            <v>170400</v>
          </cell>
          <cell r="J1906" t="str">
            <v>Prepaid Rents</v>
          </cell>
          <cell r="K1906">
            <v>20739.97</v>
          </cell>
          <cell r="L1906">
            <v>38158</v>
          </cell>
        </row>
        <row r="1907">
          <cell r="A1907" t="str">
            <v>7098643</v>
          </cell>
          <cell r="B1907" t="str">
            <v>710000</v>
          </cell>
          <cell r="C1907" t="str">
            <v>Rents Premises Ext</v>
          </cell>
          <cell r="D1907" t="str">
            <v>758003824</v>
          </cell>
          <cell r="E1907" t="str">
            <v>006</v>
          </cell>
          <cell r="F1907" t="str">
            <v>RCR#3020-BOTHELL SL RENT</v>
          </cell>
          <cell r="G1907">
            <v>0</v>
          </cell>
          <cell r="H1907" t="str">
            <v>ORD 1850090302</v>
          </cell>
          <cell r="I1907" t="str">
            <v>170400</v>
          </cell>
          <cell r="J1907" t="str">
            <v>Prepaid Rents</v>
          </cell>
          <cell r="K1907">
            <v>51559.59</v>
          </cell>
          <cell r="L1907">
            <v>38158</v>
          </cell>
        </row>
        <row r="1908">
          <cell r="A1908" t="str">
            <v>7098643</v>
          </cell>
          <cell r="B1908" t="str">
            <v>784000</v>
          </cell>
          <cell r="C1908" t="str">
            <v>Amort Oth Int Assets</v>
          </cell>
          <cell r="D1908" t="str">
            <v>11502480</v>
          </cell>
          <cell r="E1908" t="str">
            <v>006</v>
          </cell>
          <cell r="F1908" t="str">
            <v>AFB01200400601-0011502480</v>
          </cell>
          <cell r="G1908">
            <v>0</v>
          </cell>
          <cell r="H1908" t="str">
            <v>ORD 1850090302</v>
          </cell>
          <cell r="I1908" t="str">
            <v>107110</v>
          </cell>
          <cell r="J1908" t="str">
            <v>Oth Intang Acc Depr</v>
          </cell>
          <cell r="K1908">
            <v>1020.51</v>
          </cell>
          <cell r="L1908">
            <v>38163</v>
          </cell>
        </row>
        <row r="1909">
          <cell r="A1909" t="str">
            <v>7098643</v>
          </cell>
          <cell r="B1909" t="str">
            <v>784000</v>
          </cell>
          <cell r="C1909" t="str">
            <v>Amort Oth Int Assets</v>
          </cell>
          <cell r="D1909" t="str">
            <v>11502480</v>
          </cell>
          <cell r="E1909" t="str">
            <v>006</v>
          </cell>
          <cell r="F1909" t="str">
            <v>AFB01200400601-0011502480</v>
          </cell>
          <cell r="G1909">
            <v>0</v>
          </cell>
          <cell r="H1909">
            <v>0</v>
          </cell>
          <cell r="I1909" t="str">
            <v>107110</v>
          </cell>
          <cell r="J1909" t="str">
            <v>Oth Intang Acc Depr</v>
          </cell>
          <cell r="K1909">
            <v>2671.75</v>
          </cell>
          <cell r="L1909">
            <v>38163</v>
          </cell>
        </row>
        <row r="1910">
          <cell r="A1910" t="str">
            <v>7098643</v>
          </cell>
          <cell r="B1910" t="str">
            <v>786900</v>
          </cell>
          <cell r="C1910" t="str">
            <v>Depr Oth Mach, Equip</v>
          </cell>
          <cell r="D1910" t="str">
            <v>11502485</v>
          </cell>
          <cell r="E1910" t="str">
            <v>006</v>
          </cell>
          <cell r="F1910" t="str">
            <v>AFB01200400601-0011502485</v>
          </cell>
          <cell r="G1910">
            <v>0</v>
          </cell>
          <cell r="H1910">
            <v>0</v>
          </cell>
          <cell r="I1910" t="str">
            <v>170710</v>
          </cell>
          <cell r="J1910" t="str">
            <v>Deferred Exps Moulds</v>
          </cell>
          <cell r="K1910">
            <v>1254.6400000000001</v>
          </cell>
          <cell r="L1910">
            <v>38163</v>
          </cell>
        </row>
        <row r="1911">
          <cell r="A1911" t="str">
            <v>7098643</v>
          </cell>
          <cell r="B1911" t="str">
            <v>786900</v>
          </cell>
          <cell r="C1911" t="str">
            <v>Depr Oth Mach, Equip</v>
          </cell>
          <cell r="D1911" t="str">
            <v>11502485</v>
          </cell>
          <cell r="E1911" t="str">
            <v>006</v>
          </cell>
          <cell r="F1911" t="str">
            <v>AFB01200400601-0011502485</v>
          </cell>
          <cell r="G1911">
            <v>0</v>
          </cell>
          <cell r="H1911" t="str">
            <v>ORD 1850090302</v>
          </cell>
          <cell r="I1911" t="str">
            <v>170710</v>
          </cell>
          <cell r="J1911" t="str">
            <v>Deferred Exps Moulds</v>
          </cell>
          <cell r="K1911">
            <v>4111.17</v>
          </cell>
          <cell r="L1911">
            <v>38163</v>
          </cell>
        </row>
        <row r="1912">
          <cell r="A1912" t="str">
            <v>7098643 Total</v>
          </cell>
          <cell r="K1912">
            <v>82927.279999999984</v>
          </cell>
        </row>
        <row r="1913">
          <cell r="A1913" t="str">
            <v>7098644</v>
          </cell>
          <cell r="B1913" t="str">
            <v>700000</v>
          </cell>
          <cell r="C1913" t="str">
            <v>Real Estate Repair</v>
          </cell>
          <cell r="D1913" t="str">
            <v>496023014</v>
          </cell>
          <cell r="E1913" t="str">
            <v>006</v>
          </cell>
          <cell r="F1913" t="str">
            <v>*48664 MILMONT DR.  EXP.REIMBURSE.REPAIR</v>
          </cell>
          <cell r="G1913">
            <v>0</v>
          </cell>
          <cell r="H1913" t="str">
            <v>ORD 1850031700</v>
          </cell>
          <cell r="I1913" t="str">
            <v>397505</v>
          </cell>
          <cell r="J1913" t="str">
            <v>SUTTER HILL INVESTORS LLC</v>
          </cell>
          <cell r="K1913">
            <v>1350</v>
          </cell>
          <cell r="L1913">
            <v>38155</v>
          </cell>
        </row>
        <row r="1914">
          <cell r="A1914" t="str">
            <v>7098644</v>
          </cell>
          <cell r="B1914" t="str">
            <v>700800</v>
          </cell>
          <cell r="C1914" t="str">
            <v>Electricity and Gas</v>
          </cell>
          <cell r="D1914" t="str">
            <v>496021341</v>
          </cell>
          <cell r="E1914" t="str">
            <v>006</v>
          </cell>
          <cell r="F1914" t="str">
            <v>*ACCT#2672621344-5  PG&amp;E  5/04</v>
          </cell>
          <cell r="G1914">
            <v>0</v>
          </cell>
          <cell r="H1914" t="str">
            <v>ORD 1850031701</v>
          </cell>
          <cell r="I1914" t="str">
            <v>368187</v>
          </cell>
          <cell r="J1914" t="str">
            <v>PG&amp;E</v>
          </cell>
          <cell r="K1914">
            <v>825.55</v>
          </cell>
          <cell r="L1914">
            <v>38140</v>
          </cell>
        </row>
        <row r="1915">
          <cell r="A1915" t="str">
            <v>7098644 Total</v>
          </cell>
          <cell r="K1915">
            <v>2175.5500000000002</v>
          </cell>
        </row>
        <row r="1916">
          <cell r="A1916" t="str">
            <v>7098645</v>
          </cell>
          <cell r="B1916" t="str">
            <v>620110</v>
          </cell>
          <cell r="C1916" t="str">
            <v>Canteen Expenses</v>
          </cell>
          <cell r="D1916" t="str">
            <v>161015594</v>
          </cell>
          <cell r="E1916" t="str">
            <v>006</v>
          </cell>
          <cell r="F1916" t="str">
            <v>*ACCT# 0025208927</v>
          </cell>
          <cell r="G1916">
            <v>0</v>
          </cell>
          <cell r="H1916" t="str">
            <v>ORD 1850031403</v>
          </cell>
          <cell r="I1916" t="str">
            <v>334646</v>
          </cell>
          <cell r="J1916" t="str">
            <v>ARROWHEAD</v>
          </cell>
          <cell r="K1916">
            <v>720.86</v>
          </cell>
          <cell r="L1916">
            <v>38140</v>
          </cell>
        </row>
        <row r="1917">
          <cell r="A1917" t="str">
            <v>7098645</v>
          </cell>
          <cell r="B1917" t="str">
            <v>620110</v>
          </cell>
          <cell r="C1917" t="str">
            <v>Canteen Expenses</v>
          </cell>
          <cell r="D1917" t="str">
            <v>751001748</v>
          </cell>
          <cell r="E1917" t="str">
            <v>006</v>
          </cell>
          <cell r="F1917" t="str">
            <v>P5 Correct A/P Auto Accural</v>
          </cell>
          <cell r="G1917">
            <v>0</v>
          </cell>
          <cell r="H1917">
            <v>0</v>
          </cell>
          <cell r="I1917" t="str">
            <v>620110</v>
          </cell>
          <cell r="J1917" t="str">
            <v>Canteen Expenses</v>
          </cell>
          <cell r="K1917">
            <v>720.86</v>
          </cell>
          <cell r="L1917">
            <v>38138</v>
          </cell>
        </row>
        <row r="1918">
          <cell r="A1918" t="str">
            <v>7098645</v>
          </cell>
          <cell r="B1918" t="str">
            <v>620110</v>
          </cell>
          <cell r="C1918" t="str">
            <v>Canteen Expenses</v>
          </cell>
          <cell r="D1918" t="str">
            <v>751001748</v>
          </cell>
          <cell r="E1918" t="str">
            <v>006</v>
          </cell>
          <cell r="F1918" t="str">
            <v>P5 Correct A/P Auto Accural</v>
          </cell>
          <cell r="G1918">
            <v>0</v>
          </cell>
          <cell r="H1918" t="str">
            <v>ORD 1850031403</v>
          </cell>
          <cell r="I1918" t="str">
            <v>620210</v>
          </cell>
          <cell r="J1918" t="str">
            <v>Free-time Activitie</v>
          </cell>
          <cell r="K1918">
            <v>-720.86</v>
          </cell>
          <cell r="L1918">
            <v>38138</v>
          </cell>
        </row>
        <row r="1919">
          <cell r="A1919" t="str">
            <v>7098645</v>
          </cell>
          <cell r="B1919" t="str">
            <v>620110</v>
          </cell>
          <cell r="C1919" t="str">
            <v>Canteen Expenses</v>
          </cell>
          <cell r="D1919" t="str">
            <v>150000547</v>
          </cell>
          <cell r="E1919" t="str">
            <v>006</v>
          </cell>
          <cell r="F1919" t="str">
            <v>*ACCT# 0025208927</v>
          </cell>
          <cell r="G1919">
            <v>0</v>
          </cell>
          <cell r="H1919">
            <v>0</v>
          </cell>
          <cell r="I1919" t="str">
            <v>230410</v>
          </cell>
          <cell r="J1919" t="str">
            <v>Auto Tr Payab Ac Ext</v>
          </cell>
          <cell r="K1919">
            <v>-720.86</v>
          </cell>
          <cell r="L1919">
            <v>38153</v>
          </cell>
        </row>
        <row r="1920">
          <cell r="A1920" t="str">
            <v>7098645</v>
          </cell>
          <cell r="B1920" t="str">
            <v>680000</v>
          </cell>
          <cell r="C1920" t="str">
            <v>Office Suppl &amp; Equip</v>
          </cell>
          <cell r="D1920" t="str">
            <v>202090</v>
          </cell>
          <cell r="E1920" t="str">
            <v>006</v>
          </cell>
          <cell r="F1920">
            <v>0</v>
          </cell>
          <cell r="G1920" t="str">
            <v>4847686</v>
          </cell>
          <cell r="H1920" t="str">
            <v>ORD 1850031403</v>
          </cell>
          <cell r="I1920" t="str">
            <v>323407</v>
          </cell>
          <cell r="J1920" t="str">
            <v>SECURITY ENGINEERED MACHINERY</v>
          </cell>
          <cell r="K1920">
            <v>38.03</v>
          </cell>
          <cell r="L1920">
            <v>38147</v>
          </cell>
        </row>
        <row r="1921">
          <cell r="A1921" t="str">
            <v>7098645</v>
          </cell>
          <cell r="B1921" t="str">
            <v>680000</v>
          </cell>
          <cell r="C1921" t="str">
            <v>Office Suppl &amp; Equip</v>
          </cell>
          <cell r="D1921" t="str">
            <v>161017841</v>
          </cell>
          <cell r="E1921" t="str">
            <v>006</v>
          </cell>
          <cell r="F1921">
            <v>0</v>
          </cell>
          <cell r="G1921">
            <v>0</v>
          </cell>
          <cell r="H1921" t="str">
            <v>ORD 1850031403</v>
          </cell>
          <cell r="I1921" t="str">
            <v>434645</v>
          </cell>
          <cell r="J1921" t="str">
            <v>ZORO,LLC</v>
          </cell>
          <cell r="K1921">
            <v>81.19</v>
          </cell>
          <cell r="L1921">
            <v>38161</v>
          </cell>
        </row>
        <row r="1922">
          <cell r="A1922" t="str">
            <v>7098645</v>
          </cell>
          <cell r="B1922" t="str">
            <v>680000</v>
          </cell>
          <cell r="C1922" t="str">
            <v>Office Suppl &amp; Equip</v>
          </cell>
          <cell r="D1922" t="str">
            <v>161016685</v>
          </cell>
          <cell r="E1922" t="str">
            <v>006</v>
          </cell>
          <cell r="F1922" t="str">
            <v>*CUSTOMER# 01972 INV# 0156173569*</v>
          </cell>
          <cell r="G1922">
            <v>0</v>
          </cell>
          <cell r="H1922" t="str">
            <v>ORD 1850031403</v>
          </cell>
          <cell r="I1922" t="str">
            <v>371852</v>
          </cell>
          <cell r="J1922" t="str">
            <v>CINTAS FIRST AID &amp; SAFETY</v>
          </cell>
          <cell r="K1922">
            <v>111.63</v>
          </cell>
          <cell r="L1922">
            <v>38153</v>
          </cell>
        </row>
        <row r="1923">
          <cell r="A1923" t="str">
            <v>7098645</v>
          </cell>
          <cell r="B1923" t="str">
            <v>680000</v>
          </cell>
          <cell r="C1923" t="str">
            <v>Office Suppl &amp; Equip</v>
          </cell>
          <cell r="D1923" t="str">
            <v>5000291950</v>
          </cell>
          <cell r="E1923" t="str">
            <v>006</v>
          </cell>
          <cell r="F1923" t="str">
            <v>PLASTIC BAG# 130 FOR MODEL 226P -SF</v>
          </cell>
          <cell r="G1923" t="str">
            <v>4847686</v>
          </cell>
          <cell r="H1923" t="str">
            <v>ORD 1850031403</v>
          </cell>
          <cell r="I1923" t="str">
            <v>230316</v>
          </cell>
          <cell r="J1923" t="str">
            <v>GR/IR Non coded 3</v>
          </cell>
          <cell r="K1923">
            <v>149.74</v>
          </cell>
          <cell r="L1923">
            <v>38141</v>
          </cell>
        </row>
        <row r="1924">
          <cell r="A1924" t="str">
            <v>7098645</v>
          </cell>
          <cell r="B1924" t="str">
            <v>681000</v>
          </cell>
          <cell r="C1924" t="str">
            <v>Postal Courier Serv</v>
          </cell>
          <cell r="D1924" t="str">
            <v>496021387</v>
          </cell>
          <cell r="E1924" t="str">
            <v>006</v>
          </cell>
          <cell r="F1924" t="str">
            <v>*1-804-45716</v>
          </cell>
          <cell r="G1924">
            <v>0</v>
          </cell>
          <cell r="H1924">
            <v>0</v>
          </cell>
          <cell r="I1924" t="str">
            <v>303619</v>
          </cell>
          <cell r="J1924" t="str">
            <v>FEDERAL EXPRESS</v>
          </cell>
          <cell r="K1924">
            <v>6.32</v>
          </cell>
          <cell r="L1924">
            <v>38140</v>
          </cell>
        </row>
        <row r="1925">
          <cell r="A1925" t="str">
            <v>7098645</v>
          </cell>
          <cell r="B1925" t="str">
            <v>693000</v>
          </cell>
          <cell r="C1925" t="str">
            <v>Hired Labour</v>
          </cell>
          <cell r="D1925" t="str">
            <v>161016440</v>
          </cell>
          <cell r="E1925" t="str">
            <v>006</v>
          </cell>
          <cell r="F1925">
            <v>0</v>
          </cell>
          <cell r="G1925">
            <v>0</v>
          </cell>
          <cell r="H1925" t="str">
            <v>ORD 1850031403</v>
          </cell>
          <cell r="I1925" t="str">
            <v>354648</v>
          </cell>
          <cell r="J1925" t="str">
            <v>SASCO</v>
          </cell>
          <cell r="K1925">
            <v>552</v>
          </cell>
          <cell r="L1925">
            <v>38148</v>
          </cell>
        </row>
        <row r="1926">
          <cell r="A1926" t="str">
            <v>7098645</v>
          </cell>
          <cell r="B1926" t="str">
            <v>693000</v>
          </cell>
          <cell r="C1926" t="str">
            <v>Hired Labour</v>
          </cell>
          <cell r="D1926" t="str">
            <v>161017914</v>
          </cell>
          <cell r="E1926" t="str">
            <v>006</v>
          </cell>
          <cell r="F1926">
            <v>0</v>
          </cell>
          <cell r="G1926">
            <v>0</v>
          </cell>
          <cell r="H1926" t="str">
            <v>ORD 1850031403</v>
          </cell>
          <cell r="I1926" t="str">
            <v>431074</v>
          </cell>
          <cell r="J1926" t="str">
            <v>CONCEPT OFFICE RESOURCES, INC</v>
          </cell>
          <cell r="K1926">
            <v>764.53</v>
          </cell>
          <cell r="L1926">
            <v>38161</v>
          </cell>
        </row>
        <row r="1927">
          <cell r="A1927" t="str">
            <v>7098645</v>
          </cell>
          <cell r="B1927" t="str">
            <v>693000</v>
          </cell>
          <cell r="C1927" t="str">
            <v>Hired Labour</v>
          </cell>
          <cell r="D1927" t="str">
            <v>496021399</v>
          </cell>
          <cell r="E1927" t="str">
            <v>006</v>
          </cell>
          <cell r="F1927" t="str">
            <v>*CUST#2037  4/04 FACILITIES SUPPORT</v>
          </cell>
          <cell r="G1927">
            <v>0</v>
          </cell>
          <cell r="H1927" t="str">
            <v>ORD 1850031403</v>
          </cell>
          <cell r="I1927" t="str">
            <v>431863</v>
          </cell>
          <cell r="J1927" t="str">
            <v>SEGA OF AMERICA,INC.</v>
          </cell>
          <cell r="K1927">
            <v>1100</v>
          </cell>
          <cell r="L1927">
            <v>38140</v>
          </cell>
        </row>
        <row r="1928">
          <cell r="A1928" t="str">
            <v>7098645</v>
          </cell>
          <cell r="B1928" t="str">
            <v>693000</v>
          </cell>
          <cell r="C1928" t="str">
            <v>Hired Labour</v>
          </cell>
          <cell r="D1928" t="str">
            <v>496021398</v>
          </cell>
          <cell r="E1928" t="str">
            <v>006</v>
          </cell>
          <cell r="F1928" t="str">
            <v>*CUST#2037  5/04 FACILITIES SUPPORT</v>
          </cell>
          <cell r="G1928">
            <v>0</v>
          </cell>
          <cell r="H1928" t="str">
            <v>ORD 1850031403</v>
          </cell>
          <cell r="I1928" t="str">
            <v>431863</v>
          </cell>
          <cell r="J1928" t="str">
            <v>SEGA OF AMERICA,INC.</v>
          </cell>
          <cell r="K1928">
            <v>1100</v>
          </cell>
          <cell r="L1928">
            <v>38140</v>
          </cell>
        </row>
        <row r="1929">
          <cell r="A1929" t="str">
            <v>7098645</v>
          </cell>
          <cell r="B1929" t="str">
            <v>700050</v>
          </cell>
          <cell r="C1929" t="str">
            <v>Real Est Maint</v>
          </cell>
          <cell r="D1929" t="str">
            <v>204680</v>
          </cell>
          <cell r="E1929" t="str">
            <v>006</v>
          </cell>
          <cell r="F1929">
            <v>0</v>
          </cell>
          <cell r="G1929" t="str">
            <v>4865595</v>
          </cell>
          <cell r="H1929" t="str">
            <v>ORD 1850031403</v>
          </cell>
          <cell r="I1929" t="str">
            <v>364953</v>
          </cell>
          <cell r="J1929" t="str">
            <v>METRO LIGHTING - WESTERN</v>
          </cell>
          <cell r="K1929">
            <v>36.28</v>
          </cell>
          <cell r="L1929">
            <v>38148</v>
          </cell>
        </row>
        <row r="1930">
          <cell r="A1930" t="str">
            <v>7098645</v>
          </cell>
          <cell r="B1930" t="str">
            <v>700050</v>
          </cell>
          <cell r="C1930" t="str">
            <v>Real Est Maint</v>
          </cell>
          <cell r="D1930" t="str">
            <v>5000294612</v>
          </cell>
          <cell r="E1930" t="str">
            <v>006</v>
          </cell>
          <cell r="F1930" t="str">
            <v>75W 12V 75 PAR 36 SPOT LIGHT</v>
          </cell>
          <cell r="G1930" t="str">
            <v>4865595</v>
          </cell>
          <cell r="H1930" t="str">
            <v>ORD 1850031403</v>
          </cell>
          <cell r="I1930" t="str">
            <v>230316</v>
          </cell>
          <cell r="J1930" t="str">
            <v>GR/IR Non coded 3</v>
          </cell>
          <cell r="K1930">
            <v>205.2</v>
          </cell>
          <cell r="L1930">
            <v>38142</v>
          </cell>
        </row>
        <row r="1931">
          <cell r="A1931" t="str">
            <v>7098645</v>
          </cell>
          <cell r="B1931" t="str">
            <v>700050</v>
          </cell>
          <cell r="C1931" t="str">
            <v>Real Est Maint</v>
          </cell>
          <cell r="D1931" t="str">
            <v>751001748</v>
          </cell>
          <cell r="E1931" t="str">
            <v>006</v>
          </cell>
          <cell r="F1931" t="str">
            <v>P5 Correct A/P Auto Accural</v>
          </cell>
          <cell r="G1931">
            <v>0</v>
          </cell>
          <cell r="H1931" t="str">
            <v>ORD 1850031403</v>
          </cell>
          <cell r="I1931" t="str">
            <v>620210</v>
          </cell>
          <cell r="J1931" t="str">
            <v>Free-time Activitie</v>
          </cell>
          <cell r="K1931">
            <v>-4230.49</v>
          </cell>
          <cell r="L1931">
            <v>38138</v>
          </cell>
        </row>
        <row r="1932">
          <cell r="A1932" t="str">
            <v>7098645</v>
          </cell>
          <cell r="B1932" t="str">
            <v>700200</v>
          </cell>
          <cell r="C1932" t="str">
            <v>Cleaning</v>
          </cell>
          <cell r="D1932" t="str">
            <v>161017956</v>
          </cell>
          <cell r="E1932" t="str">
            <v>006</v>
          </cell>
          <cell r="F1932">
            <v>0</v>
          </cell>
          <cell r="G1932">
            <v>0</v>
          </cell>
          <cell r="H1932" t="str">
            <v>ORD 1850031403</v>
          </cell>
          <cell r="I1932" t="str">
            <v>436193</v>
          </cell>
          <cell r="J1932" t="str">
            <v>PREFERRED BUILDING SERVICES</v>
          </cell>
          <cell r="K1932">
            <v>120</v>
          </cell>
          <cell r="L1932">
            <v>38161</v>
          </cell>
        </row>
        <row r="1933">
          <cell r="A1933" t="str">
            <v>7098645</v>
          </cell>
          <cell r="B1933" t="str">
            <v>700800</v>
          </cell>
          <cell r="C1933" t="str">
            <v>Electricity and Gas</v>
          </cell>
          <cell r="D1933" t="str">
            <v>496021417</v>
          </cell>
          <cell r="E1933" t="str">
            <v>006</v>
          </cell>
          <cell r="F1933" t="str">
            <v>*ACCT#2037  ELEC.USAGE  4/2/04-5/2/04  SAN FRANCIS</v>
          </cell>
          <cell r="G1933">
            <v>0</v>
          </cell>
          <cell r="H1933" t="str">
            <v>ORD 1850031403</v>
          </cell>
          <cell r="I1933" t="str">
            <v>431863</v>
          </cell>
          <cell r="J1933" t="str">
            <v>SEGA OF AMERICA,INC.</v>
          </cell>
          <cell r="K1933">
            <v>6822.39</v>
          </cell>
          <cell r="L1933">
            <v>38140</v>
          </cell>
        </row>
        <row r="1934">
          <cell r="A1934" t="str">
            <v>7098645</v>
          </cell>
          <cell r="B1934" t="str">
            <v>710000</v>
          </cell>
          <cell r="C1934" t="str">
            <v>Rents Premises Ext</v>
          </cell>
          <cell r="D1934" t="str">
            <v>758003893</v>
          </cell>
          <cell r="E1934" t="str">
            <v>006</v>
          </cell>
          <cell r="F1934" t="str">
            <v>RCR#4050 SAN FRANCISCO SL RENT</v>
          </cell>
          <cell r="G1934">
            <v>0</v>
          </cell>
          <cell r="H1934" t="str">
            <v>ORD 1850031403</v>
          </cell>
          <cell r="I1934" t="str">
            <v>170400</v>
          </cell>
          <cell r="J1934" t="str">
            <v>Prepaid Rents</v>
          </cell>
          <cell r="K1934">
            <v>48708.4</v>
          </cell>
          <cell r="L1934">
            <v>38158</v>
          </cell>
        </row>
        <row r="1935">
          <cell r="A1935" t="str">
            <v>7098645</v>
          </cell>
          <cell r="B1935" t="str">
            <v>719000</v>
          </cell>
          <cell r="C1935" t="str">
            <v>Rents and Leases, Ma</v>
          </cell>
          <cell r="D1935" t="str">
            <v>161016710</v>
          </cell>
          <cell r="E1935" t="str">
            <v>006</v>
          </cell>
          <cell r="F1935">
            <v>0</v>
          </cell>
          <cell r="G1935">
            <v>0</v>
          </cell>
          <cell r="H1935" t="str">
            <v>ORD 1850031403</v>
          </cell>
          <cell r="I1935" t="str">
            <v>325499</v>
          </cell>
          <cell r="J1935" t="str">
            <v>XEROX CORPORATION</v>
          </cell>
          <cell r="K1935">
            <v>440.78</v>
          </cell>
          <cell r="L1935">
            <v>38153</v>
          </cell>
        </row>
        <row r="1936">
          <cell r="A1936" t="str">
            <v>7098645</v>
          </cell>
          <cell r="B1936" t="str">
            <v>719000</v>
          </cell>
          <cell r="C1936" t="str">
            <v>Rents and Leases, Ma</v>
          </cell>
          <cell r="D1936" t="str">
            <v>161016709</v>
          </cell>
          <cell r="E1936" t="str">
            <v>006</v>
          </cell>
          <cell r="F1936">
            <v>0</v>
          </cell>
          <cell r="G1936">
            <v>0</v>
          </cell>
          <cell r="H1936" t="str">
            <v>ORD 1850031403</v>
          </cell>
          <cell r="I1936" t="str">
            <v>325499</v>
          </cell>
          <cell r="J1936" t="str">
            <v>XEROX CORPORATION</v>
          </cell>
          <cell r="K1936">
            <v>555.55999999999995</v>
          </cell>
          <cell r="L1936">
            <v>38153</v>
          </cell>
        </row>
        <row r="1937">
          <cell r="A1937" t="str">
            <v>7098645</v>
          </cell>
          <cell r="B1937" t="str">
            <v>719100</v>
          </cell>
          <cell r="C1937" t="str">
            <v>Rents and Leases, Eq</v>
          </cell>
          <cell r="D1937" t="str">
            <v>161016773</v>
          </cell>
          <cell r="E1937" t="str">
            <v>006</v>
          </cell>
          <cell r="F1937">
            <v>0</v>
          </cell>
          <cell r="G1937">
            <v>0</v>
          </cell>
          <cell r="H1937" t="str">
            <v>ORD 1850031403</v>
          </cell>
          <cell r="I1937" t="str">
            <v>325499</v>
          </cell>
          <cell r="J1937" t="str">
            <v>XEROX CORPORATION</v>
          </cell>
          <cell r="K1937">
            <v>259.31</v>
          </cell>
          <cell r="L1937">
            <v>38153</v>
          </cell>
        </row>
        <row r="1938">
          <cell r="A1938" t="str">
            <v>7098645 Total</v>
          </cell>
          <cell r="K1938">
            <v>56820.869999999995</v>
          </cell>
        </row>
        <row r="1939">
          <cell r="A1939" t="str">
            <v>7098646</v>
          </cell>
          <cell r="B1939" t="str">
            <v>681300</v>
          </cell>
          <cell r="C1939" t="str">
            <v>Data Lines</v>
          </cell>
          <cell r="D1939" t="str">
            <v>360001087</v>
          </cell>
          <cell r="E1939" t="str">
            <v>006</v>
          </cell>
          <cell r="F1939" t="str">
            <v>*MAY 2004 REGUS XTRA CHARGES</v>
          </cell>
          <cell r="G1939">
            <v>0</v>
          </cell>
          <cell r="H1939" t="str">
            <v>ORD 1850032301</v>
          </cell>
          <cell r="I1939" t="str">
            <v>409144</v>
          </cell>
          <cell r="J1939" t="str">
            <v>REGUS BUSINESS CENTRE</v>
          </cell>
          <cell r="K1939">
            <v>433</v>
          </cell>
          <cell r="L1939">
            <v>38154</v>
          </cell>
        </row>
        <row r="1940">
          <cell r="A1940" t="str">
            <v>7098646</v>
          </cell>
          <cell r="B1940" t="str">
            <v>681300</v>
          </cell>
          <cell r="C1940" t="str">
            <v>Data Lines</v>
          </cell>
          <cell r="D1940" t="str">
            <v>360001087</v>
          </cell>
          <cell r="E1940" t="str">
            <v>006</v>
          </cell>
          <cell r="F1940" t="str">
            <v>*MAY 2004 REGUS XTRA CHARGES</v>
          </cell>
          <cell r="G1940">
            <v>0</v>
          </cell>
          <cell r="H1940" t="str">
            <v>ORD 1850031302</v>
          </cell>
          <cell r="I1940" t="str">
            <v>409144</v>
          </cell>
          <cell r="J1940" t="str">
            <v>REGUS BUSINESS CENTRE</v>
          </cell>
          <cell r="K1940">
            <v>649.5</v>
          </cell>
          <cell r="L1940">
            <v>38154</v>
          </cell>
        </row>
        <row r="1941">
          <cell r="A1941" t="str">
            <v>7098646</v>
          </cell>
          <cell r="B1941" t="str">
            <v>681300</v>
          </cell>
          <cell r="C1941" t="str">
            <v>Data Lines</v>
          </cell>
          <cell r="D1941" t="str">
            <v>360001087</v>
          </cell>
          <cell r="E1941" t="str">
            <v>006</v>
          </cell>
          <cell r="F1941" t="str">
            <v>*MAY 2004 REGUS XTRA CHARGES</v>
          </cell>
          <cell r="G1941">
            <v>0</v>
          </cell>
          <cell r="H1941" t="str">
            <v>ORD 1850031901</v>
          </cell>
          <cell r="I1941" t="str">
            <v>409144</v>
          </cell>
          <cell r="J1941" t="str">
            <v>REGUS BUSINESS CENTRE</v>
          </cell>
          <cell r="K1941">
            <v>862</v>
          </cell>
          <cell r="L1941">
            <v>38154</v>
          </cell>
        </row>
        <row r="1942">
          <cell r="A1942" t="str">
            <v>7098646</v>
          </cell>
          <cell r="B1942" t="str">
            <v>689100</v>
          </cell>
          <cell r="C1942" t="str">
            <v>Meeting Expenses</v>
          </cell>
          <cell r="D1942" t="str">
            <v>161016683</v>
          </cell>
          <cell r="E1942" t="str">
            <v>006</v>
          </cell>
          <cell r="F1942" t="str">
            <v>coffee service</v>
          </cell>
          <cell r="G1942">
            <v>0</v>
          </cell>
          <cell r="H1942">
            <v>0</v>
          </cell>
          <cell r="I1942" t="str">
            <v>394329</v>
          </cell>
          <cell r="J1942" t="str">
            <v>ARAMARK REFRESHMENTS SVCS</v>
          </cell>
          <cell r="K1942">
            <v>78.5</v>
          </cell>
          <cell r="L1942">
            <v>38153</v>
          </cell>
        </row>
        <row r="1943">
          <cell r="A1943" t="str">
            <v>7098646</v>
          </cell>
          <cell r="B1943" t="str">
            <v>689100</v>
          </cell>
          <cell r="C1943" t="str">
            <v>Meeting Expenses</v>
          </cell>
          <cell r="D1943" t="str">
            <v>161016007</v>
          </cell>
          <cell r="E1943" t="str">
            <v>006</v>
          </cell>
          <cell r="F1943" t="str">
            <v>coffee service</v>
          </cell>
          <cell r="G1943">
            <v>0</v>
          </cell>
          <cell r="H1943">
            <v>0</v>
          </cell>
          <cell r="I1943" t="str">
            <v>394329</v>
          </cell>
          <cell r="J1943" t="str">
            <v>ARAMARK REFRESHMENTS SVCS</v>
          </cell>
          <cell r="K1943">
            <v>150.91999999999999</v>
          </cell>
          <cell r="L1943">
            <v>38146</v>
          </cell>
        </row>
        <row r="1944">
          <cell r="A1944" t="str">
            <v>7098646</v>
          </cell>
          <cell r="B1944" t="str">
            <v>693000</v>
          </cell>
          <cell r="C1944" t="str">
            <v>Hired Labour</v>
          </cell>
          <cell r="D1944" t="str">
            <v>161017773</v>
          </cell>
          <cell r="E1944" t="str">
            <v>006</v>
          </cell>
          <cell r="F1944" t="str">
            <v>data wiring</v>
          </cell>
          <cell r="G1944">
            <v>0</v>
          </cell>
          <cell r="H1944">
            <v>0</v>
          </cell>
          <cell r="I1944" t="str">
            <v>391630</v>
          </cell>
          <cell r="J1944" t="str">
            <v>NETVERSANT SEATTLE, INC.</v>
          </cell>
          <cell r="K1944">
            <v>582.23</v>
          </cell>
          <cell r="L1944">
            <v>38161</v>
          </cell>
        </row>
        <row r="1945">
          <cell r="A1945" t="str">
            <v>7098646</v>
          </cell>
          <cell r="B1945" t="str">
            <v>700800</v>
          </cell>
          <cell r="C1945" t="str">
            <v>Electricity and Gas</v>
          </cell>
          <cell r="D1945" t="str">
            <v>496021346</v>
          </cell>
          <cell r="E1945" t="str">
            <v>006</v>
          </cell>
          <cell r="F1945" t="str">
            <v>*ACCT#4015208437-8  PG&amp;E  5/04</v>
          </cell>
          <cell r="G1945">
            <v>0</v>
          </cell>
          <cell r="H1945" t="str">
            <v>ORD 1850032201</v>
          </cell>
          <cell r="I1945" t="str">
            <v>368187</v>
          </cell>
          <cell r="J1945" t="str">
            <v>PG&amp;E</v>
          </cell>
          <cell r="K1945">
            <v>55.07</v>
          </cell>
          <cell r="L1945">
            <v>38140</v>
          </cell>
        </row>
        <row r="1946">
          <cell r="A1946" t="str">
            <v>7098646</v>
          </cell>
          <cell r="B1946" t="str">
            <v>710000</v>
          </cell>
          <cell r="C1946" t="str">
            <v>Rents Premises Ext</v>
          </cell>
          <cell r="D1946" t="str">
            <v>496021415</v>
          </cell>
          <cell r="E1946" t="str">
            <v>006</v>
          </cell>
          <cell r="F1946" t="str">
            <v>*RENT 6/04  BELLEVUE, WA/ KEY REPLACE  ACCT#200858</v>
          </cell>
          <cell r="G1946">
            <v>0</v>
          </cell>
          <cell r="H1946">
            <v>0</v>
          </cell>
          <cell r="I1946" t="str">
            <v>433843</v>
          </cell>
          <cell r="J1946" t="str">
            <v>NEWPORT REIT INC.</v>
          </cell>
          <cell r="K1946">
            <v>12</v>
          </cell>
          <cell r="L1946">
            <v>38140</v>
          </cell>
        </row>
        <row r="1947">
          <cell r="A1947" t="str">
            <v>7098646</v>
          </cell>
          <cell r="B1947" t="str">
            <v>710000</v>
          </cell>
          <cell r="C1947" t="str">
            <v>Rents Premises Ext</v>
          </cell>
          <cell r="D1947" t="str">
            <v>758003707</v>
          </cell>
          <cell r="E1947" t="str">
            <v>006</v>
          </cell>
          <cell r="F1947" t="str">
            <v>Adjust S/L for 80th Street, Redmond, WA</v>
          </cell>
          <cell r="G1947">
            <v>0</v>
          </cell>
          <cell r="H1947" t="str">
            <v>ORD 1850090103</v>
          </cell>
          <cell r="I1947" t="str">
            <v>272800</v>
          </cell>
          <cell r="J1947" t="str">
            <v>Accr Rents, Utilitie</v>
          </cell>
          <cell r="K1947">
            <v>469</v>
          </cell>
          <cell r="L1947">
            <v>38140</v>
          </cell>
        </row>
        <row r="1948">
          <cell r="A1948" t="str">
            <v>7098646</v>
          </cell>
          <cell r="B1948" t="str">
            <v>710000</v>
          </cell>
          <cell r="C1948" t="str">
            <v>Rents Premises Ext</v>
          </cell>
          <cell r="D1948" t="str">
            <v>758003906</v>
          </cell>
          <cell r="E1948" t="str">
            <v>006</v>
          </cell>
          <cell r="F1948" t="str">
            <v>RCR#4064 HOWARD HUGHES RENT</v>
          </cell>
          <cell r="G1948">
            <v>0</v>
          </cell>
          <cell r="H1948" t="str">
            <v>ORD 1850032301</v>
          </cell>
          <cell r="I1948" t="str">
            <v>170400</v>
          </cell>
          <cell r="J1948" t="str">
            <v>Prepaid Rents</v>
          </cell>
          <cell r="K1948">
            <v>1990.23</v>
          </cell>
          <cell r="L1948">
            <v>38158</v>
          </cell>
        </row>
        <row r="1949">
          <cell r="A1949" t="str">
            <v>7098646</v>
          </cell>
          <cell r="B1949" t="str">
            <v>710000</v>
          </cell>
          <cell r="C1949" t="str">
            <v>Rents Premises Ext</v>
          </cell>
          <cell r="D1949" t="str">
            <v>758003903</v>
          </cell>
          <cell r="E1949" t="str">
            <v>006</v>
          </cell>
          <cell r="F1949" t="str">
            <v>RCR#4061 SAN RAMON RENT</v>
          </cell>
          <cell r="G1949">
            <v>0</v>
          </cell>
          <cell r="H1949" t="str">
            <v>ORD 1850031302</v>
          </cell>
          <cell r="I1949" t="str">
            <v>170400</v>
          </cell>
          <cell r="J1949" t="str">
            <v>Prepaid Rents</v>
          </cell>
          <cell r="K1949">
            <v>2652.82</v>
          </cell>
          <cell r="L1949">
            <v>38158</v>
          </cell>
        </row>
        <row r="1950">
          <cell r="A1950" t="str">
            <v>7098646</v>
          </cell>
          <cell r="B1950" t="str">
            <v>710000</v>
          </cell>
          <cell r="C1950" t="str">
            <v>Rents Premises Ext</v>
          </cell>
          <cell r="D1950" t="str">
            <v>758003904</v>
          </cell>
          <cell r="E1950" t="str">
            <v>006</v>
          </cell>
          <cell r="F1950" t="str">
            <v>RCR#4062 NEWPORT BEACH</v>
          </cell>
          <cell r="G1950">
            <v>0</v>
          </cell>
          <cell r="H1950" t="str">
            <v>ORD 1850031901</v>
          </cell>
          <cell r="I1950" t="str">
            <v>170400</v>
          </cell>
          <cell r="J1950" t="str">
            <v>Prepaid Rents</v>
          </cell>
          <cell r="K1950">
            <v>3975.68</v>
          </cell>
          <cell r="L1950">
            <v>38158</v>
          </cell>
        </row>
        <row r="1951">
          <cell r="A1951" t="str">
            <v>7098646</v>
          </cell>
          <cell r="B1951" t="str">
            <v>710000</v>
          </cell>
          <cell r="C1951" t="str">
            <v>Rents Premises Ext</v>
          </cell>
          <cell r="D1951" t="str">
            <v>758003779</v>
          </cell>
          <cell r="E1951" t="str">
            <v>006</v>
          </cell>
          <cell r="F1951" t="str">
            <v>RCR#4089 RENT EXP- CERRITOS, CA</v>
          </cell>
          <cell r="G1951">
            <v>0</v>
          </cell>
          <cell r="H1951" t="str">
            <v>ORD 1850032101</v>
          </cell>
          <cell r="I1951" t="str">
            <v>170400</v>
          </cell>
          <cell r="J1951" t="str">
            <v>Prepaid Rents</v>
          </cell>
          <cell r="K1951">
            <v>10500.1</v>
          </cell>
          <cell r="L1951">
            <v>38158</v>
          </cell>
        </row>
        <row r="1952">
          <cell r="A1952" t="str">
            <v>7098646</v>
          </cell>
          <cell r="B1952" t="str">
            <v>710000</v>
          </cell>
          <cell r="C1952" t="str">
            <v>Rents Premises Ext</v>
          </cell>
          <cell r="D1952" t="str">
            <v>758003851</v>
          </cell>
          <cell r="E1952" t="str">
            <v>006</v>
          </cell>
          <cell r="F1952" t="str">
            <v>RCR#3171-RENT MENLO PARK</v>
          </cell>
          <cell r="G1952">
            <v>0</v>
          </cell>
          <cell r="H1952" t="str">
            <v>ORD 1850030501</v>
          </cell>
          <cell r="I1952" t="str">
            <v>170400</v>
          </cell>
          <cell r="J1952" t="str">
            <v>Prepaid Rents</v>
          </cell>
          <cell r="K1952">
            <v>19636.939999999999</v>
          </cell>
          <cell r="L1952">
            <v>38158</v>
          </cell>
        </row>
        <row r="1953">
          <cell r="A1953" t="str">
            <v>7098646</v>
          </cell>
          <cell r="B1953" t="str">
            <v>710000</v>
          </cell>
          <cell r="C1953" t="str">
            <v>Rents Premises Ext</v>
          </cell>
          <cell r="D1953" t="str">
            <v>111241734</v>
          </cell>
          <cell r="E1953" t="str">
            <v>006</v>
          </cell>
          <cell r="F1953">
            <v>0</v>
          </cell>
          <cell r="G1953">
            <v>0</v>
          </cell>
          <cell r="H1953">
            <v>0</v>
          </cell>
          <cell r="I1953" t="str">
            <v>170400</v>
          </cell>
          <cell r="J1953" t="str">
            <v>Prepaid Rents</v>
          </cell>
          <cell r="K1953">
            <v>-0.28999999999999998</v>
          </cell>
          <cell r="L1953">
            <v>38156</v>
          </cell>
        </row>
        <row r="1954">
          <cell r="A1954" t="str">
            <v>7098646</v>
          </cell>
          <cell r="B1954" t="str">
            <v>719100</v>
          </cell>
          <cell r="C1954" t="str">
            <v>Rents and Leases, Eq</v>
          </cell>
          <cell r="D1954" t="str">
            <v>161016846</v>
          </cell>
          <cell r="E1954" t="str">
            <v>006</v>
          </cell>
          <cell r="F1954" t="str">
            <v>YNo-005866 May</v>
          </cell>
          <cell r="G1954">
            <v>0</v>
          </cell>
          <cell r="H1954" t="str">
            <v>ORD 1850032101</v>
          </cell>
          <cell r="I1954" t="str">
            <v>400212</v>
          </cell>
          <cell r="J1954" t="str">
            <v>XEROX CORPORATION</v>
          </cell>
          <cell r="K1954">
            <v>147.63999999999999</v>
          </cell>
          <cell r="L1954">
            <v>38153</v>
          </cell>
        </row>
        <row r="1955">
          <cell r="A1955" t="str">
            <v>7098646</v>
          </cell>
          <cell r="B1955" t="str">
            <v>719100</v>
          </cell>
          <cell r="C1955" t="str">
            <v>Rents and Leases, Eq</v>
          </cell>
          <cell r="D1955" t="str">
            <v>751001748</v>
          </cell>
          <cell r="E1955" t="str">
            <v>006</v>
          </cell>
          <cell r="F1955" t="str">
            <v>P5 Correct A/P Auto Accural</v>
          </cell>
          <cell r="G1955">
            <v>0</v>
          </cell>
          <cell r="H1955" t="str">
            <v>ORD 1850020100</v>
          </cell>
          <cell r="I1955" t="str">
            <v>620210</v>
          </cell>
          <cell r="J1955" t="str">
            <v>Free-time Activitie</v>
          </cell>
          <cell r="K1955">
            <v>-135.69999999999999</v>
          </cell>
          <cell r="L1955">
            <v>38138</v>
          </cell>
        </row>
        <row r="1956">
          <cell r="A1956" t="str">
            <v>7098646</v>
          </cell>
          <cell r="B1956" t="str">
            <v>719100</v>
          </cell>
          <cell r="C1956" t="str">
            <v>Rents and Leases, Eq</v>
          </cell>
          <cell r="D1956" t="str">
            <v>476000708</v>
          </cell>
          <cell r="E1956" t="str">
            <v>006</v>
          </cell>
          <cell r="F1956" t="str">
            <v>*VENDOR REFUND CK#430314828 INV#002040726</v>
          </cell>
          <cell r="G1956">
            <v>0</v>
          </cell>
          <cell r="H1956">
            <v>0</v>
          </cell>
          <cell r="I1956" t="str">
            <v>400212</v>
          </cell>
          <cell r="J1956" t="str">
            <v>XEROX CORPORATION</v>
          </cell>
          <cell r="K1956">
            <v>-183.02</v>
          </cell>
          <cell r="L1956">
            <v>38155</v>
          </cell>
        </row>
        <row r="1957">
          <cell r="A1957" t="str">
            <v>7098646</v>
          </cell>
          <cell r="B1957" t="str">
            <v>784000</v>
          </cell>
          <cell r="C1957" t="str">
            <v>Amort Oth Int Assets</v>
          </cell>
          <cell r="D1957" t="str">
            <v>11502480</v>
          </cell>
          <cell r="E1957" t="str">
            <v>006</v>
          </cell>
          <cell r="F1957" t="str">
            <v>AFB01200400601-0011502480</v>
          </cell>
          <cell r="G1957">
            <v>0</v>
          </cell>
          <cell r="H1957" t="str">
            <v>ORD 1850090103</v>
          </cell>
          <cell r="I1957" t="str">
            <v>107110</v>
          </cell>
          <cell r="J1957" t="str">
            <v>Oth Intang Acc Depr</v>
          </cell>
          <cell r="K1957">
            <v>53.3</v>
          </cell>
          <cell r="L1957">
            <v>38163</v>
          </cell>
        </row>
        <row r="1958">
          <cell r="A1958" t="str">
            <v>7098646</v>
          </cell>
          <cell r="B1958" t="str">
            <v>784000</v>
          </cell>
          <cell r="C1958" t="str">
            <v>Amort Oth Int Assets</v>
          </cell>
          <cell r="D1958" t="str">
            <v>11502480</v>
          </cell>
          <cell r="E1958" t="str">
            <v>006</v>
          </cell>
          <cell r="F1958" t="str">
            <v>AFB01200400601-0011502480</v>
          </cell>
          <cell r="G1958">
            <v>0</v>
          </cell>
          <cell r="H1958" t="str">
            <v>ORD 1850032101</v>
          </cell>
          <cell r="I1958" t="str">
            <v>107110</v>
          </cell>
          <cell r="J1958" t="str">
            <v>Oth Intang Acc Depr</v>
          </cell>
          <cell r="K1958">
            <v>384.21</v>
          </cell>
          <cell r="L1958">
            <v>38163</v>
          </cell>
        </row>
        <row r="1959">
          <cell r="A1959" t="str">
            <v>7098646</v>
          </cell>
          <cell r="B1959" t="str">
            <v>786900</v>
          </cell>
          <cell r="C1959" t="str">
            <v>Depr Oth Mach, Equip</v>
          </cell>
          <cell r="D1959" t="str">
            <v>11502485</v>
          </cell>
          <cell r="E1959" t="str">
            <v>006</v>
          </cell>
          <cell r="F1959" t="str">
            <v>AFB01200400601-0011502485</v>
          </cell>
          <cell r="G1959">
            <v>0</v>
          </cell>
          <cell r="H1959" t="str">
            <v>ORD 1850032301</v>
          </cell>
          <cell r="I1959" t="str">
            <v>170710</v>
          </cell>
          <cell r="J1959" t="str">
            <v>Deferred Exps Moulds</v>
          </cell>
          <cell r="K1959">
            <v>147.9</v>
          </cell>
          <cell r="L1959">
            <v>38163</v>
          </cell>
        </row>
        <row r="1960">
          <cell r="A1960" t="str">
            <v>7098646</v>
          </cell>
          <cell r="B1960" t="str">
            <v>786900</v>
          </cell>
          <cell r="C1960" t="str">
            <v>Depr Oth Mach, Equip</v>
          </cell>
          <cell r="D1960" t="str">
            <v>11502485</v>
          </cell>
          <cell r="E1960" t="str">
            <v>006</v>
          </cell>
          <cell r="F1960" t="str">
            <v>AFB01200400601-0011502485</v>
          </cell>
          <cell r="G1960">
            <v>0</v>
          </cell>
          <cell r="H1960" t="str">
            <v>ORD 1850032101</v>
          </cell>
          <cell r="I1960" t="str">
            <v>170710</v>
          </cell>
          <cell r="J1960" t="str">
            <v>Deferred Exps Moulds</v>
          </cell>
          <cell r="K1960">
            <v>1401.3</v>
          </cell>
          <cell r="L1960">
            <v>38163</v>
          </cell>
        </row>
        <row r="1961">
          <cell r="A1961" t="str">
            <v>7098646</v>
          </cell>
          <cell r="B1961" t="str">
            <v>794300</v>
          </cell>
          <cell r="C1961" t="str">
            <v>Rent Inc rent RE ext</v>
          </cell>
          <cell r="D1961" t="str">
            <v>758003993</v>
          </cell>
          <cell r="E1961" t="str">
            <v>006</v>
          </cell>
          <cell r="F1961" t="str">
            <v>Invinity Systems - 2 mos. Rent deposit</v>
          </cell>
          <cell r="G1961">
            <v>0</v>
          </cell>
          <cell r="H1961" t="str">
            <v>ORD 1850090101</v>
          </cell>
          <cell r="I1961" t="str">
            <v>794300</v>
          </cell>
          <cell r="J1961" t="str">
            <v>Rent Inc rent RE ext</v>
          </cell>
          <cell r="K1961">
            <v>6192</v>
          </cell>
          <cell r="L1961">
            <v>38156</v>
          </cell>
        </row>
        <row r="1962">
          <cell r="A1962" t="str">
            <v>7098646</v>
          </cell>
          <cell r="B1962" t="str">
            <v>794300</v>
          </cell>
          <cell r="C1962" t="str">
            <v>Rent Inc rent RE ext</v>
          </cell>
          <cell r="D1962" t="str">
            <v>758003993</v>
          </cell>
          <cell r="E1962" t="str">
            <v>006</v>
          </cell>
          <cell r="F1962" t="str">
            <v>Reverse Technlolgix, Inc. deposit</v>
          </cell>
          <cell r="G1962">
            <v>0</v>
          </cell>
          <cell r="H1962" t="str">
            <v>ORD 1850090101</v>
          </cell>
          <cell r="I1962" t="str">
            <v>260200</v>
          </cell>
          <cell r="J1962" t="str">
            <v>Adv Paym Other</v>
          </cell>
          <cell r="K1962">
            <v>-6801.33</v>
          </cell>
          <cell r="L1962">
            <v>38156</v>
          </cell>
        </row>
        <row r="1963">
          <cell r="A1963" t="str">
            <v>7098646 Total</v>
          </cell>
          <cell r="K1963">
            <v>43254.000000000015</v>
          </cell>
        </row>
        <row r="1964">
          <cell r="A1964" t="str">
            <v>7098647</v>
          </cell>
          <cell r="B1964" t="str">
            <v>620110</v>
          </cell>
          <cell r="C1964" t="str">
            <v>Canteen Expenses</v>
          </cell>
          <cell r="D1964" t="str">
            <v>161016027</v>
          </cell>
          <cell r="E1964" t="str">
            <v>006</v>
          </cell>
          <cell r="F1964" t="str">
            <v>*ACCT# 0004515987 05/04*</v>
          </cell>
          <cell r="G1964">
            <v>0</v>
          </cell>
          <cell r="H1964" t="str">
            <v>ORD 1850050101</v>
          </cell>
          <cell r="I1964" t="str">
            <v>324342</v>
          </cell>
          <cell r="J1964" t="str">
            <v>ZEPHYRHILLS</v>
          </cell>
          <cell r="K1964">
            <v>1860.32</v>
          </cell>
          <cell r="L1964">
            <v>38146</v>
          </cell>
        </row>
        <row r="1965">
          <cell r="A1965" t="str">
            <v>7098647</v>
          </cell>
          <cell r="B1965" t="str">
            <v>641900</v>
          </cell>
          <cell r="C1965" t="str">
            <v>Other Travel Exp Dom</v>
          </cell>
          <cell r="D1965" t="str">
            <v>161017062</v>
          </cell>
          <cell r="E1965" t="str">
            <v>006</v>
          </cell>
          <cell r="F1965">
            <v>0</v>
          </cell>
          <cell r="G1965">
            <v>0</v>
          </cell>
          <cell r="H1965">
            <v>0</v>
          </cell>
          <cell r="I1965" t="str">
            <v>304106</v>
          </cell>
          <cell r="J1965" t="str">
            <v>BUDGET/RYDER TRS, INC.</v>
          </cell>
          <cell r="K1965">
            <v>75.61</v>
          </cell>
          <cell r="L1965">
            <v>38154</v>
          </cell>
        </row>
        <row r="1966">
          <cell r="A1966" t="str">
            <v>7098647</v>
          </cell>
          <cell r="B1966" t="str">
            <v>670000</v>
          </cell>
          <cell r="C1966" t="str">
            <v>R&amp;D Proj Material</v>
          </cell>
          <cell r="D1966" t="str">
            <v>793016991</v>
          </cell>
          <cell r="E1966" t="str">
            <v>006</v>
          </cell>
          <cell r="F1966" t="str">
            <v>DUNCAN</v>
          </cell>
          <cell r="G1966">
            <v>0</v>
          </cell>
          <cell r="H1966">
            <v>0</v>
          </cell>
          <cell r="I1966" t="str">
            <v>10037808</v>
          </cell>
          <cell r="J1966" t="str">
            <v>KIMBER DUNCAN</v>
          </cell>
          <cell r="K1966">
            <v>93.41</v>
          </cell>
          <cell r="L1966">
            <v>38139</v>
          </cell>
        </row>
        <row r="1967">
          <cell r="A1967" t="str">
            <v>7098647</v>
          </cell>
          <cell r="B1967" t="str">
            <v>680000</v>
          </cell>
          <cell r="C1967" t="str">
            <v>Office Suppl &amp; Equip</v>
          </cell>
          <cell r="D1967" t="str">
            <v>224711</v>
          </cell>
          <cell r="E1967" t="str">
            <v>006</v>
          </cell>
          <cell r="F1967">
            <v>0</v>
          </cell>
          <cell r="G1967" t="str">
            <v>4500004937</v>
          </cell>
          <cell r="H1967" t="str">
            <v>ORD 1850050101</v>
          </cell>
          <cell r="I1967" t="str">
            <v>382390</v>
          </cell>
          <cell r="J1967" t="str">
            <v>CINDY DOANE TROPHY</v>
          </cell>
          <cell r="K1967">
            <v>29.68</v>
          </cell>
          <cell r="L1967">
            <v>38159</v>
          </cell>
        </row>
        <row r="1968">
          <cell r="A1968" t="str">
            <v>7098647</v>
          </cell>
          <cell r="B1968" t="str">
            <v>680000</v>
          </cell>
          <cell r="C1968" t="str">
            <v>Office Suppl &amp; Equip</v>
          </cell>
          <cell r="D1968" t="str">
            <v>161018042</v>
          </cell>
          <cell r="E1968" t="str">
            <v>006</v>
          </cell>
          <cell r="F1968" t="str">
            <v>Zee Medical</v>
          </cell>
          <cell r="G1968">
            <v>0</v>
          </cell>
          <cell r="H1968" t="str">
            <v>ORD 1850050101</v>
          </cell>
          <cell r="I1968" t="str">
            <v>324339</v>
          </cell>
          <cell r="J1968" t="str">
            <v>BENEFICIAL MARKETING INC</v>
          </cell>
          <cell r="K1968">
            <v>64.400000000000006</v>
          </cell>
          <cell r="L1968">
            <v>38161</v>
          </cell>
        </row>
        <row r="1969">
          <cell r="A1969" t="str">
            <v>7098647</v>
          </cell>
          <cell r="B1969" t="str">
            <v>680000</v>
          </cell>
          <cell r="C1969" t="str">
            <v>Office Suppl &amp; Equip</v>
          </cell>
          <cell r="D1969" t="str">
            <v>161015808</v>
          </cell>
          <cell r="E1969" t="str">
            <v>006</v>
          </cell>
          <cell r="F1969">
            <v>0</v>
          </cell>
          <cell r="G1969">
            <v>0</v>
          </cell>
          <cell r="H1969" t="str">
            <v>ORD 1850050101</v>
          </cell>
          <cell r="I1969" t="str">
            <v>324339</v>
          </cell>
          <cell r="J1969" t="str">
            <v>BENEFICIAL MARKETING INC</v>
          </cell>
          <cell r="K1969">
            <v>109.28</v>
          </cell>
          <cell r="L1969">
            <v>38146</v>
          </cell>
        </row>
        <row r="1970">
          <cell r="A1970" t="str">
            <v>7098647</v>
          </cell>
          <cell r="B1970" t="str">
            <v>680000</v>
          </cell>
          <cell r="C1970" t="str">
            <v>Office Suppl &amp; Equip</v>
          </cell>
          <cell r="D1970" t="str">
            <v>207403</v>
          </cell>
          <cell r="E1970" t="str">
            <v>006</v>
          </cell>
          <cell r="F1970">
            <v>0</v>
          </cell>
          <cell r="G1970" t="str">
            <v>4500004937</v>
          </cell>
          <cell r="H1970" t="str">
            <v>ORD 1850050101</v>
          </cell>
          <cell r="I1970" t="str">
            <v>382390</v>
          </cell>
          <cell r="J1970" t="str">
            <v>CINDY DOANE TROPHY</v>
          </cell>
          <cell r="K1970">
            <v>159</v>
          </cell>
          <cell r="L1970">
            <v>38149</v>
          </cell>
        </row>
        <row r="1971">
          <cell r="A1971" t="str">
            <v>7098647</v>
          </cell>
          <cell r="B1971" t="str">
            <v>680000</v>
          </cell>
          <cell r="C1971" t="str">
            <v>Office Suppl &amp; Equip</v>
          </cell>
          <cell r="D1971" t="str">
            <v>161016448</v>
          </cell>
          <cell r="E1971" t="str">
            <v>006</v>
          </cell>
          <cell r="F1971">
            <v>0</v>
          </cell>
          <cell r="G1971">
            <v>0</v>
          </cell>
          <cell r="H1971" t="str">
            <v>ORD 1850050101</v>
          </cell>
          <cell r="I1971" t="str">
            <v>324339</v>
          </cell>
          <cell r="J1971" t="str">
            <v>BENEFICIAL MARKETING INC</v>
          </cell>
          <cell r="K1971">
            <v>168.34</v>
          </cell>
          <cell r="L1971">
            <v>38148</v>
          </cell>
        </row>
        <row r="1972">
          <cell r="A1972" t="str">
            <v>7098647</v>
          </cell>
          <cell r="B1972" t="str">
            <v>680000</v>
          </cell>
          <cell r="C1972" t="str">
            <v>Office Suppl &amp; Equip</v>
          </cell>
          <cell r="D1972" t="str">
            <v>161015659</v>
          </cell>
          <cell r="E1972" t="str">
            <v>006</v>
          </cell>
          <cell r="F1972">
            <v>0</v>
          </cell>
          <cell r="G1972">
            <v>0</v>
          </cell>
          <cell r="H1972" t="str">
            <v>ORD 1850050101</v>
          </cell>
          <cell r="I1972" t="str">
            <v>437399</v>
          </cell>
          <cell r="J1972" t="str">
            <v>DIGITEC OFFICE SOLUTIONS INC</v>
          </cell>
          <cell r="K1972">
            <v>653.94000000000005</v>
          </cell>
          <cell r="L1972">
            <v>38140</v>
          </cell>
        </row>
        <row r="1973">
          <cell r="A1973" t="str">
            <v>7098647</v>
          </cell>
          <cell r="B1973" t="str">
            <v>680000</v>
          </cell>
          <cell r="C1973" t="str">
            <v>Office Suppl &amp; Equip</v>
          </cell>
          <cell r="D1973" t="str">
            <v>5000312352</v>
          </cell>
          <cell r="E1973" t="str">
            <v>006</v>
          </cell>
          <cell r="F1973" t="str">
            <v>Toner</v>
          </cell>
          <cell r="G1973" t="str">
            <v>4845462</v>
          </cell>
          <cell r="H1973" t="str">
            <v>ORD 1850050101</v>
          </cell>
          <cell r="I1973" t="str">
            <v>230316</v>
          </cell>
          <cell r="J1973" t="str">
            <v>GR/IR Non coded 3</v>
          </cell>
          <cell r="K1973">
            <v>795</v>
          </cell>
          <cell r="L1973">
            <v>38152</v>
          </cell>
        </row>
        <row r="1974">
          <cell r="A1974" t="str">
            <v>7098647</v>
          </cell>
          <cell r="B1974" t="str">
            <v>681000</v>
          </cell>
          <cell r="C1974" t="str">
            <v>Postal Courier Serv</v>
          </cell>
          <cell r="D1974" t="str">
            <v>360001119</v>
          </cell>
          <cell r="E1974" t="str">
            <v>006</v>
          </cell>
          <cell r="F1974" t="str">
            <v>Fedex# 1796-0410-8</v>
          </cell>
          <cell r="G1974">
            <v>0</v>
          </cell>
          <cell r="H1974">
            <v>0</v>
          </cell>
          <cell r="I1974" t="str">
            <v>321492</v>
          </cell>
          <cell r="J1974" t="str">
            <v>FEDERAL EXPRESS CORP</v>
          </cell>
          <cell r="K1974">
            <v>7.7</v>
          </cell>
          <cell r="L1974">
            <v>38160</v>
          </cell>
        </row>
        <row r="1975">
          <cell r="A1975" t="str">
            <v>7098647</v>
          </cell>
          <cell r="B1975" t="str">
            <v>681000</v>
          </cell>
          <cell r="C1975" t="str">
            <v>Postal Courier Serv</v>
          </cell>
          <cell r="D1975" t="str">
            <v>360001045</v>
          </cell>
          <cell r="E1975" t="str">
            <v>006</v>
          </cell>
          <cell r="F1975" t="str">
            <v>Fedex# 1796-0410-8</v>
          </cell>
          <cell r="G1975">
            <v>0</v>
          </cell>
          <cell r="H1975">
            <v>0</v>
          </cell>
          <cell r="I1975" t="str">
            <v>321492</v>
          </cell>
          <cell r="J1975" t="str">
            <v>FEDERAL EXPRESS CORP</v>
          </cell>
          <cell r="K1975">
            <v>9.1</v>
          </cell>
          <cell r="L1975">
            <v>38141</v>
          </cell>
        </row>
        <row r="1976">
          <cell r="A1976" t="str">
            <v>7098647</v>
          </cell>
          <cell r="B1976" t="str">
            <v>681000</v>
          </cell>
          <cell r="C1976" t="str">
            <v>Postal Courier Serv</v>
          </cell>
          <cell r="D1976" t="str">
            <v>360001115</v>
          </cell>
          <cell r="E1976" t="str">
            <v>006</v>
          </cell>
          <cell r="F1976" t="str">
            <v>Fedex# 1796-0410-8</v>
          </cell>
          <cell r="G1976">
            <v>0</v>
          </cell>
          <cell r="H1976">
            <v>0</v>
          </cell>
          <cell r="I1976" t="str">
            <v>321492</v>
          </cell>
          <cell r="J1976" t="str">
            <v>FEDERAL EXPRESS CORP</v>
          </cell>
          <cell r="K1976">
            <v>22.53</v>
          </cell>
          <cell r="L1976">
            <v>38160</v>
          </cell>
        </row>
        <row r="1977">
          <cell r="A1977" t="str">
            <v>7098647</v>
          </cell>
          <cell r="B1977" t="str">
            <v>693900</v>
          </cell>
          <cell r="C1977" t="str">
            <v>Other Services</v>
          </cell>
          <cell r="D1977" t="str">
            <v>161017114</v>
          </cell>
          <cell r="E1977" t="str">
            <v>006</v>
          </cell>
          <cell r="F1977" t="str">
            <v>*ACCT# 311336 05/04*</v>
          </cell>
          <cell r="G1977">
            <v>0</v>
          </cell>
          <cell r="H1977" t="str">
            <v>ORD 1850050101</v>
          </cell>
          <cell r="I1977" t="str">
            <v>323812</v>
          </cell>
          <cell r="J1977" t="str">
            <v>TERMINIX INTERNATIONAL LP</v>
          </cell>
          <cell r="K1977">
            <v>50.88</v>
          </cell>
          <cell r="L1977">
            <v>38154</v>
          </cell>
        </row>
        <row r="1978">
          <cell r="A1978" t="str">
            <v>7098647</v>
          </cell>
          <cell r="B1978" t="str">
            <v>700050</v>
          </cell>
          <cell r="C1978" t="str">
            <v>Real Est Maint</v>
          </cell>
          <cell r="D1978" t="str">
            <v>161016452</v>
          </cell>
          <cell r="E1978" t="str">
            <v>006</v>
          </cell>
          <cell r="F1978">
            <v>0</v>
          </cell>
          <cell r="G1978">
            <v>0</v>
          </cell>
          <cell r="H1978" t="str">
            <v>ORD 1850050101</v>
          </cell>
          <cell r="I1978" t="str">
            <v>320339</v>
          </cell>
          <cell r="J1978" t="str">
            <v>ATLANTIC PLUMBING AND SOLAR</v>
          </cell>
          <cell r="K1978">
            <v>138.5</v>
          </cell>
          <cell r="L1978">
            <v>38148</v>
          </cell>
        </row>
        <row r="1979">
          <cell r="A1979" t="str">
            <v>7098647</v>
          </cell>
          <cell r="B1979" t="str">
            <v>700050</v>
          </cell>
          <cell r="C1979" t="str">
            <v>Real Est Maint</v>
          </cell>
          <cell r="D1979" t="str">
            <v>227659</v>
          </cell>
          <cell r="E1979" t="str">
            <v>006</v>
          </cell>
          <cell r="F1979">
            <v>0</v>
          </cell>
          <cell r="G1979" t="str">
            <v>4500003995</v>
          </cell>
          <cell r="H1979" t="str">
            <v>ORD 1850050101</v>
          </cell>
          <cell r="I1979" t="str">
            <v>323434</v>
          </cell>
          <cell r="J1979" t="str">
            <v>SERVICE ELECTRIC INC</v>
          </cell>
          <cell r="K1979">
            <v>2660</v>
          </cell>
          <cell r="L1979">
            <v>38160</v>
          </cell>
        </row>
        <row r="1980">
          <cell r="A1980" t="str">
            <v>7098647</v>
          </cell>
          <cell r="B1980" t="str">
            <v>700050</v>
          </cell>
          <cell r="C1980" t="str">
            <v>Real Est Maint</v>
          </cell>
          <cell r="D1980" t="str">
            <v>187099</v>
          </cell>
          <cell r="E1980" t="str">
            <v>006</v>
          </cell>
          <cell r="F1980">
            <v>0</v>
          </cell>
          <cell r="G1980" t="str">
            <v>4500003996</v>
          </cell>
          <cell r="H1980" t="str">
            <v>ORD 1850050101</v>
          </cell>
          <cell r="I1980" t="str">
            <v>320975</v>
          </cell>
          <cell r="J1980" t="str">
            <v>COMPRESSED AIR SYSTEMS INC</v>
          </cell>
          <cell r="K1980">
            <v>3392</v>
          </cell>
          <cell r="L1980">
            <v>38139</v>
          </cell>
        </row>
        <row r="1981">
          <cell r="A1981" t="str">
            <v>7098647</v>
          </cell>
          <cell r="B1981" t="str">
            <v>700050</v>
          </cell>
          <cell r="C1981" t="str">
            <v>Real Est Maint</v>
          </cell>
          <cell r="D1981" t="str">
            <v>360001058</v>
          </cell>
          <cell r="E1981" t="str">
            <v>006</v>
          </cell>
          <cell r="F1981" t="str">
            <v>INV#6/04PREFUNDTX CUSHMAN WAKEFIELD</v>
          </cell>
          <cell r="G1981">
            <v>0</v>
          </cell>
          <cell r="H1981" t="str">
            <v>ORD 1850050101</v>
          </cell>
          <cell r="I1981" t="str">
            <v>325209</v>
          </cell>
          <cell r="J1981" t="str">
            <v>CUSHMAN &amp; WAKEFIELD OF TEXAS, INC.</v>
          </cell>
          <cell r="K1981">
            <v>5000</v>
          </cell>
          <cell r="L1981">
            <v>38146</v>
          </cell>
        </row>
        <row r="1982">
          <cell r="A1982" t="str">
            <v>7098647</v>
          </cell>
          <cell r="B1982" t="str">
            <v>700100</v>
          </cell>
          <cell r="C1982" t="str">
            <v>Park &amp; Grds Main</v>
          </cell>
          <cell r="D1982" t="str">
            <v>146956</v>
          </cell>
          <cell r="E1982" t="str">
            <v>006</v>
          </cell>
          <cell r="F1982">
            <v>0</v>
          </cell>
          <cell r="G1982" t="str">
            <v>4500004881</v>
          </cell>
          <cell r="H1982" t="str">
            <v>ORD 1850050101</v>
          </cell>
          <cell r="I1982" t="str">
            <v>321358</v>
          </cell>
          <cell r="J1982" t="str">
            <v>ECOR INDUSTRIES INC</v>
          </cell>
          <cell r="K1982">
            <v>138</v>
          </cell>
          <cell r="L1982">
            <v>38145</v>
          </cell>
        </row>
        <row r="1983">
          <cell r="A1983" t="str">
            <v>7098647</v>
          </cell>
          <cell r="B1983" t="str">
            <v>700100</v>
          </cell>
          <cell r="C1983" t="str">
            <v>Park &amp; Grds Main</v>
          </cell>
          <cell r="D1983" t="str">
            <v>230344</v>
          </cell>
          <cell r="E1983" t="str">
            <v>006</v>
          </cell>
          <cell r="F1983">
            <v>0</v>
          </cell>
          <cell r="G1983" t="str">
            <v>4500004881</v>
          </cell>
          <cell r="H1983" t="str">
            <v>ORD 1850050101</v>
          </cell>
          <cell r="I1983" t="str">
            <v>321358</v>
          </cell>
          <cell r="J1983" t="str">
            <v>ECOR INDUSTRIES INC</v>
          </cell>
          <cell r="K1983">
            <v>138</v>
          </cell>
          <cell r="L1983">
            <v>38161</v>
          </cell>
        </row>
        <row r="1984">
          <cell r="A1984" t="str">
            <v>7098647</v>
          </cell>
          <cell r="B1984" t="str">
            <v>700100</v>
          </cell>
          <cell r="C1984" t="str">
            <v>Park &amp; Grds Main</v>
          </cell>
          <cell r="D1984" t="str">
            <v>227842</v>
          </cell>
          <cell r="E1984" t="str">
            <v>006</v>
          </cell>
          <cell r="F1984">
            <v>0</v>
          </cell>
          <cell r="G1984" t="str">
            <v>4500004882</v>
          </cell>
          <cell r="H1984" t="str">
            <v>ORD 1850050101</v>
          </cell>
          <cell r="I1984" t="str">
            <v>379100</v>
          </cell>
          <cell r="J1984" t="str">
            <v>EMERALD LAWN MAINTENANCE &amp; LANDSCAP</v>
          </cell>
          <cell r="K1984">
            <v>1200</v>
          </cell>
          <cell r="L1984">
            <v>38161</v>
          </cell>
        </row>
        <row r="1985">
          <cell r="A1985" t="str">
            <v>7098647</v>
          </cell>
          <cell r="B1985" t="str">
            <v>700100</v>
          </cell>
          <cell r="C1985" t="str">
            <v>Park &amp; Grds Main</v>
          </cell>
          <cell r="D1985" t="str">
            <v>751001669</v>
          </cell>
          <cell r="E1985" t="str">
            <v>006</v>
          </cell>
          <cell r="F1985" t="str">
            <v>Melbourne Semi-annual grounds mulching</v>
          </cell>
          <cell r="G1985">
            <v>0</v>
          </cell>
          <cell r="H1985" t="str">
            <v>ORD 1850050101</v>
          </cell>
          <cell r="I1985" t="str">
            <v>273900</v>
          </cell>
          <cell r="J1985" t="str">
            <v>Other Accr Expenses</v>
          </cell>
          <cell r="K1985">
            <v>-500</v>
          </cell>
          <cell r="L1985">
            <v>38138</v>
          </cell>
        </row>
        <row r="1986">
          <cell r="A1986" t="str">
            <v>7098647</v>
          </cell>
          <cell r="B1986" t="str">
            <v>700200</v>
          </cell>
          <cell r="C1986" t="str">
            <v>Cleaning</v>
          </cell>
          <cell r="D1986" t="str">
            <v>161016047</v>
          </cell>
          <cell r="E1986" t="str">
            <v>006</v>
          </cell>
          <cell r="F1986">
            <v>0</v>
          </cell>
          <cell r="G1986">
            <v>0</v>
          </cell>
          <cell r="H1986" t="str">
            <v>ORD 1850050101</v>
          </cell>
          <cell r="I1986" t="str">
            <v>305114</v>
          </cell>
          <cell r="J1986" t="str">
            <v>AMERICAN HOUSEKEEPING INC</v>
          </cell>
          <cell r="K1986">
            <v>23.75</v>
          </cell>
          <cell r="L1986">
            <v>38146</v>
          </cell>
        </row>
        <row r="1987">
          <cell r="A1987" t="str">
            <v>7098647</v>
          </cell>
          <cell r="B1987" t="str">
            <v>700200</v>
          </cell>
          <cell r="C1987" t="str">
            <v>Cleaning</v>
          </cell>
          <cell r="D1987" t="str">
            <v>751001668</v>
          </cell>
          <cell r="E1987" t="str">
            <v>006</v>
          </cell>
          <cell r="F1987" t="str">
            <v>Melbourne</v>
          </cell>
          <cell r="G1987">
            <v>0</v>
          </cell>
          <cell r="H1987" t="str">
            <v>ORD 1850050101</v>
          </cell>
          <cell r="I1987" t="str">
            <v>273900</v>
          </cell>
          <cell r="J1987" t="str">
            <v>Other Accr Expenses</v>
          </cell>
          <cell r="K1987">
            <v>2853.57</v>
          </cell>
          <cell r="L1987">
            <v>38138</v>
          </cell>
        </row>
        <row r="1988">
          <cell r="A1988" t="str">
            <v>7098647</v>
          </cell>
          <cell r="B1988" t="str">
            <v>700200</v>
          </cell>
          <cell r="C1988" t="str">
            <v>Cleaning</v>
          </cell>
          <cell r="D1988" t="str">
            <v>360001059</v>
          </cell>
          <cell r="E1988" t="str">
            <v>006</v>
          </cell>
          <cell r="F1988" t="str">
            <v>*INV#44423 CUST#260 6/1-30/04 AMER.HOUSKEEP.</v>
          </cell>
          <cell r="G1988">
            <v>0</v>
          </cell>
          <cell r="H1988" t="str">
            <v>ORD 1850050101</v>
          </cell>
          <cell r="I1988" t="str">
            <v>305114</v>
          </cell>
          <cell r="J1988" t="str">
            <v>AMERICAN HOUSEKEEPING INC</v>
          </cell>
          <cell r="K1988">
            <v>15567.34</v>
          </cell>
          <cell r="L1988">
            <v>38146</v>
          </cell>
        </row>
        <row r="1989">
          <cell r="A1989" t="str">
            <v>7098647</v>
          </cell>
          <cell r="B1989" t="str">
            <v>700200</v>
          </cell>
          <cell r="C1989" t="str">
            <v>Cleaning</v>
          </cell>
          <cell r="D1989" t="str">
            <v>360001064</v>
          </cell>
          <cell r="E1989" t="str">
            <v>006</v>
          </cell>
          <cell r="F1989" t="str">
            <v>Melbourne</v>
          </cell>
          <cell r="G1989">
            <v>0</v>
          </cell>
          <cell r="H1989" t="str">
            <v>ORD 1850050101</v>
          </cell>
          <cell r="I1989" t="str">
            <v>325209</v>
          </cell>
          <cell r="J1989" t="str">
            <v>CUSHMAN &amp; WAKEFIELD OF TEXAS, INC.</v>
          </cell>
          <cell r="K1989">
            <v>-2853.57</v>
          </cell>
          <cell r="L1989">
            <v>38147</v>
          </cell>
        </row>
        <row r="1990">
          <cell r="A1990" t="str">
            <v>7098647</v>
          </cell>
          <cell r="B1990" t="str">
            <v>700300</v>
          </cell>
          <cell r="C1990" t="str">
            <v>Environm and Refuse</v>
          </cell>
          <cell r="D1990" t="str">
            <v>173000207</v>
          </cell>
          <cell r="E1990" t="str">
            <v>006</v>
          </cell>
          <cell r="F1990" t="str">
            <v>LB911613 6/14 CK#9809 EASTCOAST PAPER STOCK</v>
          </cell>
          <cell r="G1990">
            <v>0</v>
          </cell>
          <cell r="H1990">
            <v>0</v>
          </cell>
          <cell r="I1990" t="str">
            <v>229200</v>
          </cell>
          <cell r="J1990" t="str">
            <v>Control Acc Nokia F</v>
          </cell>
          <cell r="K1990">
            <v>-135</v>
          </cell>
          <cell r="L1990">
            <v>38153</v>
          </cell>
        </row>
        <row r="1991">
          <cell r="A1991" t="str">
            <v>7098647</v>
          </cell>
          <cell r="B1991" t="str">
            <v>700300</v>
          </cell>
          <cell r="C1991" t="str">
            <v>Environm and Refuse</v>
          </cell>
          <cell r="D1991" t="str">
            <v>173000203</v>
          </cell>
          <cell r="E1991" t="str">
            <v>006</v>
          </cell>
          <cell r="F1991" t="str">
            <v>LB911613 6/10 CK#9631 EASTCOAST PAPER</v>
          </cell>
          <cell r="G1991">
            <v>0</v>
          </cell>
          <cell r="H1991">
            <v>0</v>
          </cell>
          <cell r="I1991" t="str">
            <v>229200</v>
          </cell>
          <cell r="J1991" t="str">
            <v>Control Acc Nokia F</v>
          </cell>
          <cell r="K1991">
            <v>-157.5</v>
          </cell>
          <cell r="L1991">
            <v>38149</v>
          </cell>
        </row>
        <row r="1992">
          <cell r="A1992" t="str">
            <v>7098647</v>
          </cell>
          <cell r="B1992" t="str">
            <v>700300</v>
          </cell>
          <cell r="C1992" t="str">
            <v>Environm and Refuse</v>
          </cell>
          <cell r="D1992" t="str">
            <v>173000195</v>
          </cell>
          <cell r="E1992" t="str">
            <v>006</v>
          </cell>
          <cell r="F1992" t="str">
            <v>CK#9686 EASTCOAST PAPER 5/26 LB911613</v>
          </cell>
          <cell r="G1992">
            <v>0</v>
          </cell>
          <cell r="H1992">
            <v>0</v>
          </cell>
          <cell r="I1992" t="str">
            <v>168000</v>
          </cell>
          <cell r="J1992" t="str">
            <v>Clearing Acc A/R Ext</v>
          </cell>
          <cell r="K1992">
            <v>-202.5</v>
          </cell>
          <cell r="L1992">
            <v>38145</v>
          </cell>
        </row>
        <row r="1993">
          <cell r="A1993" t="str">
            <v>7098647</v>
          </cell>
          <cell r="B1993" t="str">
            <v>700500</v>
          </cell>
          <cell r="C1993" t="str">
            <v>Security</v>
          </cell>
          <cell r="D1993" t="str">
            <v>161015802</v>
          </cell>
          <cell r="E1993" t="str">
            <v>006</v>
          </cell>
          <cell r="F1993">
            <v>0</v>
          </cell>
          <cell r="G1993">
            <v>0</v>
          </cell>
          <cell r="H1993" t="str">
            <v>ORD 1850050101</v>
          </cell>
          <cell r="I1993" t="str">
            <v>382389</v>
          </cell>
          <cell r="J1993" t="str">
            <v>ALLIED SECURITY</v>
          </cell>
          <cell r="K1993">
            <v>10319.61</v>
          </cell>
          <cell r="L1993">
            <v>38146</v>
          </cell>
        </row>
        <row r="1994">
          <cell r="A1994" t="str">
            <v>7098647</v>
          </cell>
          <cell r="B1994" t="str">
            <v>700600</v>
          </cell>
          <cell r="C1994" t="str">
            <v>Real Estate Rates</v>
          </cell>
          <cell r="D1994" t="str">
            <v>758003900</v>
          </cell>
          <cell r="E1994" t="str">
            <v>006</v>
          </cell>
          <cell r="F1994" t="str">
            <v>RCR#4058 MELBOURNE PERS PROP TAX ACCRUAL</v>
          </cell>
          <cell r="G1994">
            <v>0</v>
          </cell>
          <cell r="H1994" t="str">
            <v>ORD 1850050101</v>
          </cell>
          <cell r="I1994" t="str">
            <v>280210</v>
          </cell>
          <cell r="J1994" t="str">
            <v>Accrued Property Tax</v>
          </cell>
          <cell r="K1994">
            <v>13000</v>
          </cell>
          <cell r="L1994">
            <v>38158</v>
          </cell>
        </row>
        <row r="1995">
          <cell r="A1995" t="str">
            <v>7098647</v>
          </cell>
          <cell r="B1995" t="str">
            <v>700600</v>
          </cell>
          <cell r="C1995" t="str">
            <v>Real Estate Rates</v>
          </cell>
          <cell r="D1995" t="str">
            <v>751001669</v>
          </cell>
          <cell r="E1995" t="str">
            <v>006</v>
          </cell>
          <cell r="F1995" t="str">
            <v>Melbourne FL Real Property Taxes</v>
          </cell>
          <cell r="G1995">
            <v>0</v>
          </cell>
          <cell r="H1995" t="str">
            <v>ORD 1850050101</v>
          </cell>
          <cell r="I1995" t="str">
            <v>273900</v>
          </cell>
          <cell r="J1995" t="str">
            <v>Other Accr Expenses</v>
          </cell>
          <cell r="K1995">
            <v>-18915.28</v>
          </cell>
          <cell r="L1995">
            <v>38138</v>
          </cell>
        </row>
        <row r="1996">
          <cell r="A1996" t="str">
            <v>7098647</v>
          </cell>
          <cell r="B1996" t="str">
            <v>700700</v>
          </cell>
          <cell r="C1996" t="str">
            <v>Water Rates</v>
          </cell>
          <cell r="D1996" t="str">
            <v>496024089</v>
          </cell>
          <cell r="E1996" t="str">
            <v>006</v>
          </cell>
          <cell r="F1996" t="str">
            <v>*ACCT#233-146555  CITY MELBOURNE</v>
          </cell>
          <cell r="G1996">
            <v>0</v>
          </cell>
          <cell r="H1996" t="str">
            <v>ORD 1850050101</v>
          </cell>
          <cell r="I1996" t="str">
            <v>320903</v>
          </cell>
          <cell r="J1996" t="str">
            <v>CITY OF MELBOURNE</v>
          </cell>
          <cell r="K1996">
            <v>870.44</v>
          </cell>
          <cell r="L1996">
            <v>38161</v>
          </cell>
        </row>
        <row r="1997">
          <cell r="A1997" t="str">
            <v>7098647</v>
          </cell>
          <cell r="B1997" t="str">
            <v>700800</v>
          </cell>
          <cell r="C1997" t="str">
            <v>Electricity and Gas</v>
          </cell>
          <cell r="D1997" t="str">
            <v>496021557</v>
          </cell>
          <cell r="E1997" t="str">
            <v>006</v>
          </cell>
          <cell r="F1997" t="str">
            <v>*ACCT#44118-88227  FLORIDA POWER</v>
          </cell>
          <cell r="G1997">
            <v>0</v>
          </cell>
          <cell r="H1997" t="str">
            <v>ORD 1850050101</v>
          </cell>
          <cell r="I1997" t="str">
            <v>321552</v>
          </cell>
          <cell r="J1997" t="str">
            <v>FLORIDA POWER AND LIGHT</v>
          </cell>
          <cell r="K1997">
            <v>17539.509999999998</v>
          </cell>
          <cell r="L1997">
            <v>38141</v>
          </cell>
        </row>
        <row r="1998">
          <cell r="A1998" t="str">
            <v>7098647</v>
          </cell>
          <cell r="B1998" t="str">
            <v>700800</v>
          </cell>
          <cell r="C1998" t="str">
            <v>Electricity and Gas</v>
          </cell>
          <cell r="D1998" t="str">
            <v>751001669</v>
          </cell>
          <cell r="E1998" t="str">
            <v>006</v>
          </cell>
          <cell r="F1998" t="str">
            <v>Melbourne Electricity</v>
          </cell>
          <cell r="G1998">
            <v>0</v>
          </cell>
          <cell r="H1998" t="str">
            <v>ORD 1850050101</v>
          </cell>
          <cell r="I1998" t="str">
            <v>273900</v>
          </cell>
          <cell r="J1998" t="str">
            <v>Other Accr Expenses</v>
          </cell>
          <cell r="K1998">
            <v>-32366.560000000001</v>
          </cell>
          <cell r="L1998">
            <v>38138</v>
          </cell>
        </row>
        <row r="1999">
          <cell r="A1999" t="str">
            <v>7098647</v>
          </cell>
          <cell r="B1999" t="str">
            <v>709400</v>
          </cell>
          <cell r="C1999" t="str">
            <v>Mainten Plants Flwrs</v>
          </cell>
          <cell r="D1999" t="str">
            <v>199838</v>
          </cell>
          <cell r="E1999" t="str">
            <v>006</v>
          </cell>
          <cell r="F1999">
            <v>0</v>
          </cell>
          <cell r="G1999" t="str">
            <v>4500004871</v>
          </cell>
          <cell r="H1999" t="str">
            <v>ORD 1850050101</v>
          </cell>
          <cell r="I1999" t="str">
            <v>321483</v>
          </cell>
          <cell r="J1999" t="str">
            <v>JOY L BAIRD</v>
          </cell>
          <cell r="K1999">
            <v>265</v>
          </cell>
          <cell r="L1999">
            <v>38146</v>
          </cell>
        </row>
        <row r="2000">
          <cell r="A2000" t="str">
            <v>7098647</v>
          </cell>
          <cell r="B2000" t="str">
            <v>710000</v>
          </cell>
          <cell r="C2000" t="str">
            <v>Rents Premises Ext</v>
          </cell>
          <cell r="D2000" t="str">
            <v>758003831</v>
          </cell>
          <cell r="E2000" t="str">
            <v>006</v>
          </cell>
          <cell r="F2000" t="str">
            <v>RCR#3084-MELBOURNE CAM &amp; STAX</v>
          </cell>
          <cell r="G2000">
            <v>0</v>
          </cell>
          <cell r="H2000" t="str">
            <v>ORD 1850050101</v>
          </cell>
          <cell r="I2000" t="str">
            <v>170400</v>
          </cell>
          <cell r="J2000" t="str">
            <v>Prepaid Rents</v>
          </cell>
          <cell r="K2000">
            <v>3732.52</v>
          </cell>
          <cell r="L2000">
            <v>38158</v>
          </cell>
        </row>
        <row r="2001">
          <cell r="A2001" t="str">
            <v>7098647</v>
          </cell>
          <cell r="B2001" t="str">
            <v>710000</v>
          </cell>
          <cell r="C2001" t="str">
            <v>Rents Premises Ext</v>
          </cell>
          <cell r="D2001" t="str">
            <v>758003831</v>
          </cell>
          <cell r="E2001" t="str">
            <v>006</v>
          </cell>
          <cell r="F2001" t="str">
            <v>RCR#3084-MELBOURNE SL RENT</v>
          </cell>
          <cell r="G2001">
            <v>0</v>
          </cell>
          <cell r="H2001" t="str">
            <v>ORD 1850050101</v>
          </cell>
          <cell r="I2001" t="str">
            <v>170400</v>
          </cell>
          <cell r="J2001" t="str">
            <v>Prepaid Rents</v>
          </cell>
          <cell r="K2001">
            <v>40579.519999999997</v>
          </cell>
          <cell r="L2001">
            <v>38158</v>
          </cell>
        </row>
        <row r="2002">
          <cell r="A2002" t="str">
            <v>7098647</v>
          </cell>
          <cell r="B2002" t="str">
            <v>719100</v>
          </cell>
          <cell r="C2002" t="str">
            <v>Rents and Leases, Eq</v>
          </cell>
          <cell r="D2002" t="str">
            <v>161017061</v>
          </cell>
          <cell r="E2002" t="str">
            <v>006</v>
          </cell>
          <cell r="F2002">
            <v>0</v>
          </cell>
          <cell r="G2002">
            <v>0</v>
          </cell>
          <cell r="H2002" t="str">
            <v>ORD 1850050101</v>
          </cell>
          <cell r="I2002" t="str">
            <v>321046</v>
          </cell>
          <cell r="J2002" t="str">
            <v>CITICORP VENDOR FINANCE, INC</v>
          </cell>
          <cell r="K2002">
            <v>1921.93</v>
          </cell>
          <cell r="L2002">
            <v>38154</v>
          </cell>
        </row>
        <row r="2003">
          <cell r="A2003" t="str">
            <v>7098647</v>
          </cell>
          <cell r="B2003" t="str">
            <v>752730</v>
          </cell>
          <cell r="C2003" t="str">
            <v>Voice Cost Tran Exp</v>
          </cell>
          <cell r="D2003" t="str">
            <v>758004044</v>
          </cell>
          <cell r="E2003" t="str">
            <v>006</v>
          </cell>
          <cell r="F2003" t="str">
            <v>APR04 MCI TOLLFREE PHONE CHARGE</v>
          </cell>
          <cell r="G2003">
            <v>0</v>
          </cell>
          <cell r="H2003">
            <v>0</v>
          </cell>
          <cell r="I2003" t="str">
            <v>751730</v>
          </cell>
          <cell r="J2003" t="str">
            <v>Voice Cost Tra Inc</v>
          </cell>
          <cell r="K2003">
            <v>7.0000000000000007E-2</v>
          </cell>
          <cell r="L2003">
            <v>38160</v>
          </cell>
        </row>
        <row r="2004">
          <cell r="A2004" t="str">
            <v>7098647</v>
          </cell>
          <cell r="B2004" t="str">
            <v>752730</v>
          </cell>
          <cell r="C2004" t="str">
            <v>Voice Cost Tran Exp</v>
          </cell>
          <cell r="D2004" t="str">
            <v>750001558</v>
          </cell>
          <cell r="E2004" t="str">
            <v>006</v>
          </cell>
          <cell r="F2004" t="str">
            <v>MAY04 MCI TOLLFREE ACCRUAL</v>
          </cell>
          <cell r="G2004">
            <v>0</v>
          </cell>
          <cell r="H2004">
            <v>0</v>
          </cell>
          <cell r="I2004" t="str">
            <v>273900</v>
          </cell>
          <cell r="J2004" t="str">
            <v>Other Accr Expenses</v>
          </cell>
          <cell r="K2004">
            <v>7.0000000000000007E-2</v>
          </cell>
          <cell r="L2004">
            <v>38161</v>
          </cell>
        </row>
        <row r="2005">
          <cell r="A2005" t="str">
            <v>7098647</v>
          </cell>
          <cell r="B2005" t="str">
            <v>752730</v>
          </cell>
          <cell r="C2005" t="str">
            <v>Voice Cost Tran Exp</v>
          </cell>
          <cell r="D2005" t="str">
            <v>751001647</v>
          </cell>
          <cell r="E2005" t="str">
            <v>006</v>
          </cell>
          <cell r="F2005" t="str">
            <v>APR04 MCI TOLLFREE ACCRUAL</v>
          </cell>
          <cell r="G2005">
            <v>0</v>
          </cell>
          <cell r="H2005">
            <v>0</v>
          </cell>
          <cell r="I2005" t="str">
            <v>273900</v>
          </cell>
          <cell r="J2005" t="str">
            <v>Other Accr Expenses</v>
          </cell>
          <cell r="K2005">
            <v>-0.13</v>
          </cell>
          <cell r="L2005">
            <v>38139</v>
          </cell>
        </row>
        <row r="2006">
          <cell r="A2006" t="str">
            <v>7098647</v>
          </cell>
          <cell r="B2006" t="str">
            <v>784000</v>
          </cell>
          <cell r="C2006" t="str">
            <v>Amort Oth Int Assets</v>
          </cell>
          <cell r="D2006" t="str">
            <v>11502480</v>
          </cell>
          <cell r="E2006" t="str">
            <v>006</v>
          </cell>
          <cell r="F2006" t="str">
            <v>AFB01200400601-0011502480</v>
          </cell>
          <cell r="G2006">
            <v>0</v>
          </cell>
          <cell r="H2006" t="str">
            <v>ORD 1850050101</v>
          </cell>
          <cell r="I2006" t="str">
            <v>107110</v>
          </cell>
          <cell r="J2006" t="str">
            <v>Oth Intang Acc Depr</v>
          </cell>
          <cell r="K2006">
            <v>7647.93</v>
          </cell>
          <cell r="L2006">
            <v>38163</v>
          </cell>
        </row>
        <row r="2007">
          <cell r="A2007" t="str">
            <v>7098647</v>
          </cell>
          <cell r="B2007" t="str">
            <v>786900</v>
          </cell>
          <cell r="C2007" t="str">
            <v>Depr Oth Mach, Equip</v>
          </cell>
          <cell r="D2007" t="str">
            <v>11502485</v>
          </cell>
          <cell r="E2007" t="str">
            <v>006</v>
          </cell>
          <cell r="F2007" t="str">
            <v>AFB01200400601-0011502485</v>
          </cell>
          <cell r="G2007">
            <v>0</v>
          </cell>
          <cell r="H2007" t="str">
            <v>ORD 1850050101</v>
          </cell>
          <cell r="I2007" t="str">
            <v>170710</v>
          </cell>
          <cell r="J2007" t="str">
            <v>Deferred Exps Moulds</v>
          </cell>
          <cell r="K2007">
            <v>2408.96</v>
          </cell>
          <cell r="L2007">
            <v>38163</v>
          </cell>
        </row>
        <row r="2008">
          <cell r="A2008" t="str">
            <v>7098647 Total</v>
          </cell>
          <cell r="K2008">
            <v>78365.37000000001</v>
          </cell>
        </row>
        <row r="2009">
          <cell r="A2009" t="str">
            <v>7098648</v>
          </cell>
          <cell r="B2009" t="str">
            <v>620110</v>
          </cell>
          <cell r="C2009" t="str">
            <v>Canteen Expenses</v>
          </cell>
          <cell r="D2009" t="str">
            <v>161015476</v>
          </cell>
          <cell r="E2009" t="str">
            <v>006</v>
          </cell>
          <cell r="F2009">
            <v>0</v>
          </cell>
          <cell r="G2009">
            <v>0</v>
          </cell>
          <cell r="H2009" t="str">
            <v>ORD 1850050302</v>
          </cell>
          <cell r="I2009" t="str">
            <v>321443</v>
          </cell>
          <cell r="J2009" t="str">
            <v>EUREST DINING SERVICES</v>
          </cell>
          <cell r="K2009">
            <v>1723.86</v>
          </cell>
          <cell r="L2009">
            <v>38139</v>
          </cell>
        </row>
        <row r="2010">
          <cell r="A2010" t="str">
            <v>7098648</v>
          </cell>
          <cell r="B2010" t="str">
            <v>680000</v>
          </cell>
          <cell r="C2010" t="str">
            <v>Office Suppl &amp; Equip</v>
          </cell>
          <cell r="D2010" t="str">
            <v>161015530</v>
          </cell>
          <cell r="E2010" t="str">
            <v>006</v>
          </cell>
          <cell r="F2010">
            <v>0</v>
          </cell>
          <cell r="G2010">
            <v>0</v>
          </cell>
          <cell r="H2010" t="str">
            <v>ORD 1850050302</v>
          </cell>
          <cell r="I2010" t="str">
            <v>305046</v>
          </cell>
          <cell r="J2010" t="str">
            <v>CINTAS FIRST AID &amp; SAFETY</v>
          </cell>
          <cell r="K2010">
            <v>275.45</v>
          </cell>
          <cell r="L2010">
            <v>38140</v>
          </cell>
        </row>
        <row r="2011">
          <cell r="A2011" t="str">
            <v>7098648</v>
          </cell>
          <cell r="B2011" t="str">
            <v>691300</v>
          </cell>
          <cell r="C2011" t="str">
            <v>Consultants</v>
          </cell>
          <cell r="D2011" t="str">
            <v>195065</v>
          </cell>
          <cell r="E2011" t="str">
            <v>006</v>
          </cell>
          <cell r="F2011">
            <v>0</v>
          </cell>
          <cell r="G2011" t="str">
            <v>4500004163</v>
          </cell>
          <cell r="H2011" t="str">
            <v>ORD 1850050304</v>
          </cell>
          <cell r="I2011" t="str">
            <v>431568</v>
          </cell>
          <cell r="J2011" t="str">
            <v>GOULD EVANS ASSOCIATES PL</v>
          </cell>
          <cell r="K2011">
            <v>350</v>
          </cell>
          <cell r="L2011">
            <v>38142</v>
          </cell>
        </row>
        <row r="2012">
          <cell r="A2012" t="str">
            <v>7098648</v>
          </cell>
          <cell r="B2012" t="str">
            <v>691300</v>
          </cell>
          <cell r="C2012" t="str">
            <v>Consultants</v>
          </cell>
          <cell r="D2012" t="str">
            <v>161015847</v>
          </cell>
          <cell r="E2012" t="str">
            <v>006</v>
          </cell>
          <cell r="F2012" t="str">
            <v>Commission Tampa Office</v>
          </cell>
          <cell r="G2012">
            <v>0</v>
          </cell>
          <cell r="H2012" t="str">
            <v>ORD 1850050302</v>
          </cell>
          <cell r="I2012" t="str">
            <v>305155</v>
          </cell>
          <cell r="J2012" t="str">
            <v>CUSHMAN &amp; WAKEFIELD OF TEXAS, INC.</v>
          </cell>
          <cell r="K2012">
            <v>62730.85</v>
          </cell>
          <cell r="L2012">
            <v>38146</v>
          </cell>
        </row>
        <row r="2013">
          <cell r="A2013" t="str">
            <v>7098648</v>
          </cell>
          <cell r="B2013" t="str">
            <v>693900</v>
          </cell>
          <cell r="C2013" t="str">
            <v>Other Services</v>
          </cell>
          <cell r="D2013" t="str">
            <v>161016745</v>
          </cell>
          <cell r="E2013" t="str">
            <v>006</v>
          </cell>
          <cell r="F2013">
            <v>0</v>
          </cell>
          <cell r="G2013">
            <v>0</v>
          </cell>
          <cell r="H2013">
            <v>0</v>
          </cell>
          <cell r="I2013" t="str">
            <v>414802</v>
          </cell>
          <cell r="J2013" t="str">
            <v>AMERICAN PEST MANAGEMENT INC.</v>
          </cell>
          <cell r="K2013">
            <v>175</v>
          </cell>
          <cell r="L2013">
            <v>38153</v>
          </cell>
        </row>
        <row r="2014">
          <cell r="A2014" t="str">
            <v>7098648</v>
          </cell>
          <cell r="B2014" t="str">
            <v>700050</v>
          </cell>
          <cell r="C2014" t="str">
            <v>Real Est Maint</v>
          </cell>
          <cell r="D2014" t="str">
            <v>161015477</v>
          </cell>
          <cell r="E2014" t="str">
            <v>006</v>
          </cell>
          <cell r="F2014">
            <v>0</v>
          </cell>
          <cell r="G2014">
            <v>0</v>
          </cell>
          <cell r="H2014" t="str">
            <v>ORD 1850050302</v>
          </cell>
          <cell r="I2014" t="str">
            <v>401474</v>
          </cell>
          <cell r="J2014" t="str">
            <v>GL POLK ELECTRIC INC</v>
          </cell>
          <cell r="K2014">
            <v>347</v>
          </cell>
          <cell r="L2014">
            <v>38139</v>
          </cell>
        </row>
        <row r="2015">
          <cell r="A2015" t="str">
            <v>7098648</v>
          </cell>
          <cell r="B2015" t="str">
            <v>700050</v>
          </cell>
          <cell r="C2015" t="str">
            <v>Real Est Maint</v>
          </cell>
          <cell r="D2015" t="str">
            <v>751001748</v>
          </cell>
          <cell r="E2015" t="str">
            <v>006</v>
          </cell>
          <cell r="F2015" t="str">
            <v>P5 Correct A/P Auto Accural</v>
          </cell>
          <cell r="G2015">
            <v>0</v>
          </cell>
          <cell r="H2015" t="str">
            <v>ORD 1850050302</v>
          </cell>
          <cell r="I2015" t="str">
            <v>620210</v>
          </cell>
          <cell r="J2015" t="str">
            <v>Free-time Activitie</v>
          </cell>
          <cell r="K2015">
            <v>-347</v>
          </cell>
          <cell r="L2015">
            <v>38138</v>
          </cell>
        </row>
        <row r="2016">
          <cell r="A2016" t="str">
            <v>7098648</v>
          </cell>
          <cell r="B2016" t="str">
            <v>700100</v>
          </cell>
          <cell r="C2016" t="str">
            <v>Park &amp; Grds Main</v>
          </cell>
          <cell r="D2016" t="str">
            <v>751001669</v>
          </cell>
          <cell r="E2016" t="str">
            <v>006</v>
          </cell>
          <cell r="F2016" t="str">
            <v>Tampa real property tax - paid annually</v>
          </cell>
          <cell r="G2016">
            <v>0</v>
          </cell>
          <cell r="H2016" t="str">
            <v>ORD 1850050300</v>
          </cell>
          <cell r="I2016" t="str">
            <v>273900</v>
          </cell>
          <cell r="J2016" t="str">
            <v>Other Accr Expenses</v>
          </cell>
          <cell r="K2016">
            <v>-3400</v>
          </cell>
          <cell r="L2016">
            <v>38138</v>
          </cell>
        </row>
        <row r="2017">
          <cell r="A2017" t="str">
            <v>7098648</v>
          </cell>
          <cell r="B2017" t="str">
            <v>700300</v>
          </cell>
          <cell r="C2017" t="str">
            <v>Environm and Refuse</v>
          </cell>
          <cell r="D2017" t="str">
            <v>161016748</v>
          </cell>
          <cell r="E2017" t="str">
            <v>006</v>
          </cell>
          <cell r="F2017">
            <v>0</v>
          </cell>
          <cell r="G2017">
            <v>0</v>
          </cell>
          <cell r="H2017" t="str">
            <v>ORD 1850050304</v>
          </cell>
          <cell r="I2017" t="str">
            <v>324887</v>
          </cell>
          <cell r="J2017" t="str">
            <v>SHRED-IT USA INC dba SHRED-IT</v>
          </cell>
          <cell r="K2017">
            <v>64.2</v>
          </cell>
          <cell r="L2017">
            <v>38153</v>
          </cell>
        </row>
        <row r="2018">
          <cell r="A2018" t="str">
            <v>7098648</v>
          </cell>
          <cell r="B2018" t="str">
            <v>700300</v>
          </cell>
          <cell r="C2018" t="str">
            <v>Environm and Refuse</v>
          </cell>
          <cell r="D2018" t="str">
            <v>161016749</v>
          </cell>
          <cell r="E2018" t="str">
            <v>006</v>
          </cell>
          <cell r="F2018">
            <v>0</v>
          </cell>
          <cell r="G2018">
            <v>0</v>
          </cell>
          <cell r="H2018" t="str">
            <v>ORD 1850050302</v>
          </cell>
          <cell r="I2018" t="str">
            <v>324887</v>
          </cell>
          <cell r="J2018" t="str">
            <v>SHRED-IT USA INC dba SHRED-IT</v>
          </cell>
          <cell r="K2018">
            <v>64.2</v>
          </cell>
          <cell r="L2018">
            <v>38153</v>
          </cell>
        </row>
        <row r="2019">
          <cell r="A2019" t="str">
            <v>7098648</v>
          </cell>
          <cell r="B2019" t="str">
            <v>700300</v>
          </cell>
          <cell r="C2019" t="str">
            <v>Environm and Refuse</v>
          </cell>
          <cell r="D2019" t="str">
            <v>161016750</v>
          </cell>
          <cell r="E2019" t="str">
            <v>006</v>
          </cell>
          <cell r="F2019">
            <v>0</v>
          </cell>
          <cell r="G2019">
            <v>0</v>
          </cell>
          <cell r="H2019" t="str">
            <v>ORD 1850050302</v>
          </cell>
          <cell r="I2019" t="str">
            <v>324887</v>
          </cell>
          <cell r="J2019" t="str">
            <v>SHRED-IT USA INC dba SHRED-IT</v>
          </cell>
          <cell r="K2019">
            <v>64.2</v>
          </cell>
          <cell r="L2019">
            <v>38153</v>
          </cell>
        </row>
        <row r="2020">
          <cell r="A2020" t="str">
            <v>7098648</v>
          </cell>
          <cell r="B2020" t="str">
            <v>700300</v>
          </cell>
          <cell r="C2020" t="str">
            <v>Environm and Refuse</v>
          </cell>
          <cell r="D2020" t="str">
            <v>161016747</v>
          </cell>
          <cell r="E2020" t="str">
            <v>006</v>
          </cell>
          <cell r="F2020">
            <v>0</v>
          </cell>
          <cell r="G2020">
            <v>0</v>
          </cell>
          <cell r="H2020" t="str">
            <v>ORD 1850050303</v>
          </cell>
          <cell r="I2020" t="str">
            <v>324887</v>
          </cell>
          <cell r="J2020" t="str">
            <v>SHRED-IT USA INC dba SHRED-IT</v>
          </cell>
          <cell r="K2020">
            <v>64.2</v>
          </cell>
          <cell r="L2020">
            <v>38153</v>
          </cell>
        </row>
        <row r="2021">
          <cell r="A2021" t="str">
            <v>7098648</v>
          </cell>
          <cell r="B2021" t="str">
            <v>700300</v>
          </cell>
          <cell r="C2021" t="str">
            <v>Environm and Refuse</v>
          </cell>
          <cell r="D2021" t="str">
            <v>161016746</v>
          </cell>
          <cell r="E2021" t="str">
            <v>006</v>
          </cell>
          <cell r="F2021">
            <v>0</v>
          </cell>
          <cell r="G2021">
            <v>0</v>
          </cell>
          <cell r="H2021" t="str">
            <v>ORD 1850050304</v>
          </cell>
          <cell r="I2021" t="str">
            <v>324887</v>
          </cell>
          <cell r="J2021" t="str">
            <v>SHRED-IT USA INC dba SHRED-IT</v>
          </cell>
          <cell r="K2021">
            <v>80.25</v>
          </cell>
          <cell r="L2021">
            <v>38153</v>
          </cell>
        </row>
        <row r="2022">
          <cell r="A2022" t="str">
            <v>7098648</v>
          </cell>
          <cell r="B2022" t="str">
            <v>700600</v>
          </cell>
          <cell r="C2022" t="str">
            <v>Real Estate Rates</v>
          </cell>
          <cell r="D2022" t="str">
            <v>758003900</v>
          </cell>
          <cell r="E2022" t="str">
            <v>006</v>
          </cell>
          <cell r="F2022" t="str">
            <v>RCR#4058 TAMPA PERS PROP TAX ACCRUAL</v>
          </cell>
          <cell r="G2022">
            <v>0</v>
          </cell>
          <cell r="H2022" t="str">
            <v>ORD 1850030205</v>
          </cell>
          <cell r="I2022" t="str">
            <v>280210</v>
          </cell>
          <cell r="J2022" t="str">
            <v>Accrued Property Tax</v>
          </cell>
          <cell r="K2022">
            <v>357.83</v>
          </cell>
          <cell r="L2022">
            <v>38158</v>
          </cell>
        </row>
        <row r="2023">
          <cell r="A2023" t="str">
            <v>7098648</v>
          </cell>
          <cell r="B2023" t="str">
            <v>700600</v>
          </cell>
          <cell r="C2023" t="str">
            <v>Real Estate Rates</v>
          </cell>
          <cell r="D2023" t="str">
            <v>758003900</v>
          </cell>
          <cell r="E2023" t="str">
            <v>006</v>
          </cell>
          <cell r="F2023" t="str">
            <v>RCR#4058 TAMPA PERS PROP TAX ACCRUAL</v>
          </cell>
          <cell r="G2023">
            <v>0</v>
          </cell>
          <cell r="H2023" t="str">
            <v>ORD 1850030206</v>
          </cell>
          <cell r="I2023" t="str">
            <v>280210</v>
          </cell>
          <cell r="J2023" t="str">
            <v>Accrued Property Tax</v>
          </cell>
          <cell r="K2023">
            <v>357.83</v>
          </cell>
          <cell r="L2023">
            <v>38158</v>
          </cell>
        </row>
        <row r="2024">
          <cell r="A2024" t="str">
            <v>7098648</v>
          </cell>
          <cell r="B2024" t="str">
            <v>700600</v>
          </cell>
          <cell r="C2024" t="str">
            <v>Real Estate Rates</v>
          </cell>
          <cell r="D2024" t="str">
            <v>758003900</v>
          </cell>
          <cell r="E2024" t="str">
            <v>006</v>
          </cell>
          <cell r="F2024" t="str">
            <v>RCR#4058 TAMPA PERS PROP TAX ACCRUAL</v>
          </cell>
          <cell r="G2024">
            <v>0</v>
          </cell>
          <cell r="H2024" t="str">
            <v>ORD 1850030203</v>
          </cell>
          <cell r="I2024" t="str">
            <v>280210</v>
          </cell>
          <cell r="J2024" t="str">
            <v>Accrued Property Tax</v>
          </cell>
          <cell r="K2024">
            <v>357.83</v>
          </cell>
          <cell r="L2024">
            <v>38158</v>
          </cell>
        </row>
        <row r="2025">
          <cell r="A2025" t="str">
            <v>7098648</v>
          </cell>
          <cell r="B2025" t="str">
            <v>700800</v>
          </cell>
          <cell r="C2025" t="str">
            <v>Electricity and Gas</v>
          </cell>
          <cell r="D2025" t="str">
            <v>496024059</v>
          </cell>
          <cell r="E2025" t="str">
            <v>006</v>
          </cell>
          <cell r="F2025" t="str">
            <v>*ACCT#0251 0381476  TECO  6/04</v>
          </cell>
          <cell r="G2025">
            <v>0</v>
          </cell>
          <cell r="H2025" t="str">
            <v>ORD 1850050303</v>
          </cell>
          <cell r="I2025" t="str">
            <v>334802</v>
          </cell>
          <cell r="J2025" t="str">
            <v>TAMPA ELECTRIC CO</v>
          </cell>
          <cell r="K2025">
            <v>627.66999999999996</v>
          </cell>
          <cell r="L2025">
            <v>38161</v>
          </cell>
        </row>
        <row r="2026">
          <cell r="A2026" t="str">
            <v>7098648</v>
          </cell>
          <cell r="B2026" t="str">
            <v>700800</v>
          </cell>
          <cell r="C2026" t="str">
            <v>Electricity and Gas</v>
          </cell>
          <cell r="D2026" t="str">
            <v>496024062</v>
          </cell>
          <cell r="E2026" t="str">
            <v>006</v>
          </cell>
          <cell r="F2026" t="str">
            <v>*ACCT#0251 0381986  TECO  6/04</v>
          </cell>
          <cell r="G2026">
            <v>0</v>
          </cell>
          <cell r="H2026" t="str">
            <v>ORD 1850050303</v>
          </cell>
          <cell r="I2026" t="str">
            <v>334802</v>
          </cell>
          <cell r="J2026" t="str">
            <v>TAMPA ELECTRIC CO</v>
          </cell>
          <cell r="K2026">
            <v>705.12</v>
          </cell>
          <cell r="L2026">
            <v>38161</v>
          </cell>
        </row>
        <row r="2027">
          <cell r="A2027" t="str">
            <v>7098648</v>
          </cell>
          <cell r="B2027" t="str">
            <v>700800</v>
          </cell>
          <cell r="C2027" t="str">
            <v>Electricity and Gas</v>
          </cell>
          <cell r="D2027" t="str">
            <v>496024056</v>
          </cell>
          <cell r="E2027" t="str">
            <v>006</v>
          </cell>
          <cell r="F2027" t="str">
            <v>*ACCT#0251 0505700  TECO</v>
          </cell>
          <cell r="G2027">
            <v>0</v>
          </cell>
          <cell r="H2027" t="str">
            <v>ORD 1850050302</v>
          </cell>
          <cell r="I2027" t="str">
            <v>334802</v>
          </cell>
          <cell r="J2027" t="str">
            <v>TAMPA ELECTRIC CO</v>
          </cell>
          <cell r="K2027">
            <v>3822.18</v>
          </cell>
          <cell r="L2027">
            <v>38161</v>
          </cell>
        </row>
        <row r="2028">
          <cell r="A2028" t="str">
            <v>7098648</v>
          </cell>
          <cell r="B2028" t="str">
            <v>700800</v>
          </cell>
          <cell r="C2028" t="str">
            <v>Electricity and Gas</v>
          </cell>
          <cell r="D2028" t="str">
            <v>496024060</v>
          </cell>
          <cell r="E2028" t="str">
            <v>006</v>
          </cell>
          <cell r="F2028" t="str">
            <v>*ACCT#0241 0507752  TECO  6/04</v>
          </cell>
          <cell r="G2028">
            <v>0</v>
          </cell>
          <cell r="H2028" t="str">
            <v>ORD 1850050304</v>
          </cell>
          <cell r="I2028" t="str">
            <v>334802</v>
          </cell>
          <cell r="J2028" t="str">
            <v>TAMPA ELECTRIC CO</v>
          </cell>
          <cell r="K2028">
            <v>5580.88</v>
          </cell>
          <cell r="L2028">
            <v>38161</v>
          </cell>
        </row>
        <row r="2029">
          <cell r="A2029" t="str">
            <v>7098648</v>
          </cell>
          <cell r="B2029" t="str">
            <v>700800</v>
          </cell>
          <cell r="C2029" t="str">
            <v>Electricity and Gas</v>
          </cell>
          <cell r="D2029" t="str">
            <v>751001669</v>
          </cell>
          <cell r="E2029" t="str">
            <v>006</v>
          </cell>
          <cell r="F2029" t="str">
            <v>Tampa Electricity</v>
          </cell>
          <cell r="G2029">
            <v>0</v>
          </cell>
          <cell r="H2029" t="str">
            <v>ORD 1850050304</v>
          </cell>
          <cell r="I2029" t="str">
            <v>273900</v>
          </cell>
          <cell r="J2029" t="str">
            <v>Other Accr Expenses</v>
          </cell>
          <cell r="K2029">
            <v>-11610.14</v>
          </cell>
          <cell r="L2029">
            <v>38138</v>
          </cell>
        </row>
        <row r="2030">
          <cell r="A2030" t="str">
            <v>7098648</v>
          </cell>
          <cell r="B2030" t="str">
            <v>700800</v>
          </cell>
          <cell r="C2030" t="str">
            <v>Electricity and Gas</v>
          </cell>
          <cell r="D2030" t="str">
            <v>751001669</v>
          </cell>
          <cell r="E2030" t="str">
            <v>006</v>
          </cell>
          <cell r="F2030" t="str">
            <v>Tampa Electricity</v>
          </cell>
          <cell r="G2030">
            <v>0</v>
          </cell>
          <cell r="H2030" t="str">
            <v>ORD 1850050302</v>
          </cell>
          <cell r="I2030" t="str">
            <v>273900</v>
          </cell>
          <cell r="J2030" t="str">
            <v>Other Accr Expenses</v>
          </cell>
          <cell r="K2030">
            <v>-11758.8</v>
          </cell>
          <cell r="L2030">
            <v>38138</v>
          </cell>
        </row>
        <row r="2031">
          <cell r="A2031" t="str">
            <v>7098648</v>
          </cell>
          <cell r="B2031" t="str">
            <v>700800</v>
          </cell>
          <cell r="C2031" t="str">
            <v>Electricity and Gas</v>
          </cell>
          <cell r="D2031" t="str">
            <v>751001669</v>
          </cell>
          <cell r="E2031" t="str">
            <v>006</v>
          </cell>
          <cell r="F2031" t="str">
            <v>Tampa Electricity</v>
          </cell>
          <cell r="G2031">
            <v>0</v>
          </cell>
          <cell r="H2031" t="str">
            <v>ORD 1850050303</v>
          </cell>
          <cell r="I2031" t="str">
            <v>273900</v>
          </cell>
          <cell r="J2031" t="str">
            <v>Other Accr Expenses</v>
          </cell>
          <cell r="K2031">
            <v>-1237.5</v>
          </cell>
          <cell r="L2031">
            <v>38138</v>
          </cell>
        </row>
        <row r="2032">
          <cell r="A2032" t="str">
            <v>7098648</v>
          </cell>
          <cell r="B2032" t="str">
            <v>700800</v>
          </cell>
          <cell r="C2032" t="str">
            <v>Electricity and Gas</v>
          </cell>
          <cell r="D2032" t="str">
            <v>751001669</v>
          </cell>
          <cell r="E2032" t="str">
            <v>006</v>
          </cell>
          <cell r="F2032" t="str">
            <v>Tampa Electricity</v>
          </cell>
          <cell r="G2032">
            <v>0</v>
          </cell>
          <cell r="H2032" t="str">
            <v>ORD 1850050303</v>
          </cell>
          <cell r="I2032" t="str">
            <v>273900</v>
          </cell>
          <cell r="J2032" t="str">
            <v>Other Accr Expenses</v>
          </cell>
          <cell r="K2032">
            <v>-3328.05</v>
          </cell>
          <cell r="L2032">
            <v>38138</v>
          </cell>
        </row>
        <row r="2033">
          <cell r="A2033" t="str">
            <v>7098648</v>
          </cell>
          <cell r="B2033" t="str">
            <v>709900</v>
          </cell>
          <cell r="C2033" t="str">
            <v>Oth Maintainance Exp</v>
          </cell>
          <cell r="D2033" t="str">
            <v>751001748</v>
          </cell>
          <cell r="E2033" t="str">
            <v>006</v>
          </cell>
          <cell r="F2033" t="str">
            <v>P5 Correct A/P Auto Accural</v>
          </cell>
          <cell r="G2033">
            <v>0</v>
          </cell>
          <cell r="H2033">
            <v>0</v>
          </cell>
          <cell r="I2033" t="str">
            <v>620110</v>
          </cell>
          <cell r="J2033" t="str">
            <v>Canteen Expenses</v>
          </cell>
          <cell r="K2033">
            <v>347</v>
          </cell>
          <cell r="L2033">
            <v>38138</v>
          </cell>
        </row>
        <row r="2034">
          <cell r="A2034" t="str">
            <v>7098648</v>
          </cell>
          <cell r="B2034" t="str">
            <v>709900</v>
          </cell>
          <cell r="C2034" t="str">
            <v>Oth Maintainance Exp</v>
          </cell>
          <cell r="D2034" t="str">
            <v>150000526</v>
          </cell>
          <cell r="E2034" t="str">
            <v>006</v>
          </cell>
          <cell r="F2034">
            <v>0</v>
          </cell>
          <cell r="G2034">
            <v>0</v>
          </cell>
          <cell r="H2034">
            <v>0</v>
          </cell>
          <cell r="I2034" t="str">
            <v>230410</v>
          </cell>
          <cell r="J2034" t="str">
            <v>Auto Tr Payab Ac Ext</v>
          </cell>
          <cell r="K2034">
            <v>-347</v>
          </cell>
          <cell r="L2034">
            <v>38153</v>
          </cell>
        </row>
        <row r="2035">
          <cell r="A2035" t="str">
            <v>7098648</v>
          </cell>
          <cell r="B2035" t="str">
            <v>710000</v>
          </cell>
          <cell r="C2035" t="str">
            <v>Rents Premises Ext</v>
          </cell>
          <cell r="D2035" t="str">
            <v>758003821</v>
          </cell>
          <cell r="E2035" t="str">
            <v>006</v>
          </cell>
          <cell r="F2035" t="str">
            <v>RCR#3017-TAMPA CAM AND STAX-8176 WOODLAND</v>
          </cell>
          <cell r="G2035">
            <v>0</v>
          </cell>
          <cell r="H2035" t="str">
            <v>ORD 1850050303</v>
          </cell>
          <cell r="I2035" t="str">
            <v>170400</v>
          </cell>
          <cell r="J2035" t="str">
            <v>Prepaid Rents</v>
          </cell>
          <cell r="K2035">
            <v>4757.99</v>
          </cell>
          <cell r="L2035">
            <v>38158</v>
          </cell>
        </row>
        <row r="2036">
          <cell r="A2036" t="str">
            <v>7098648</v>
          </cell>
          <cell r="B2036" t="str">
            <v>710000</v>
          </cell>
          <cell r="C2036" t="str">
            <v>Rents Premises Ext</v>
          </cell>
          <cell r="D2036" t="str">
            <v>758003821</v>
          </cell>
          <cell r="E2036" t="str">
            <v>006</v>
          </cell>
          <cell r="F2036" t="str">
            <v>RCR#3017-TAMPA SL RENT-8176 WOODLAND</v>
          </cell>
          <cell r="G2036">
            <v>0</v>
          </cell>
          <cell r="H2036" t="str">
            <v>ORD 1850050303</v>
          </cell>
          <cell r="I2036" t="str">
            <v>170400</v>
          </cell>
          <cell r="J2036" t="str">
            <v>Prepaid Rents</v>
          </cell>
          <cell r="K2036">
            <v>5785.76</v>
          </cell>
          <cell r="L2036">
            <v>38158</v>
          </cell>
        </row>
        <row r="2037">
          <cell r="A2037" t="str">
            <v>7098648</v>
          </cell>
          <cell r="B2037" t="str">
            <v>710000</v>
          </cell>
          <cell r="C2037" t="str">
            <v>Rents Premises Ext</v>
          </cell>
          <cell r="D2037" t="str">
            <v>758003822</v>
          </cell>
          <cell r="E2037" t="str">
            <v>006</v>
          </cell>
          <cell r="F2037" t="str">
            <v>RCR#3018-TAMPA CAM &amp; STAX-4630 WOODLAND</v>
          </cell>
          <cell r="G2037">
            <v>0</v>
          </cell>
          <cell r="H2037" t="str">
            <v>ORD 1850050304</v>
          </cell>
          <cell r="I2037" t="str">
            <v>170400</v>
          </cell>
          <cell r="J2037" t="str">
            <v>Prepaid Rents</v>
          </cell>
          <cell r="K2037">
            <v>14157.1</v>
          </cell>
          <cell r="L2037">
            <v>38158</v>
          </cell>
        </row>
        <row r="2038">
          <cell r="A2038" t="str">
            <v>7098648</v>
          </cell>
          <cell r="B2038" t="str">
            <v>710000</v>
          </cell>
          <cell r="C2038" t="str">
            <v>Rents Premises Ext</v>
          </cell>
          <cell r="D2038" t="str">
            <v>758003822</v>
          </cell>
          <cell r="E2038" t="str">
            <v>006</v>
          </cell>
          <cell r="F2038" t="str">
            <v>RCR#3018-TAMPA SL RENT-4630 WOODLAND</v>
          </cell>
          <cell r="G2038">
            <v>0</v>
          </cell>
          <cell r="H2038" t="str">
            <v>ORD 1850050304</v>
          </cell>
          <cell r="I2038" t="str">
            <v>170400</v>
          </cell>
          <cell r="J2038" t="str">
            <v>Prepaid Rents</v>
          </cell>
          <cell r="K2038">
            <v>24811.98</v>
          </cell>
          <cell r="L2038">
            <v>38158</v>
          </cell>
        </row>
        <row r="2039">
          <cell r="A2039" t="str">
            <v>7098648</v>
          </cell>
          <cell r="B2039" t="str">
            <v>719000</v>
          </cell>
          <cell r="C2039" t="str">
            <v>Rents and Leases, Ma</v>
          </cell>
          <cell r="D2039" t="str">
            <v>161016968</v>
          </cell>
          <cell r="E2039" t="str">
            <v>006</v>
          </cell>
          <cell r="F2039">
            <v>0</v>
          </cell>
          <cell r="G2039">
            <v>0</v>
          </cell>
          <cell r="H2039" t="str">
            <v>ORD 1850050302</v>
          </cell>
          <cell r="I2039" t="str">
            <v>321184</v>
          </cell>
          <cell r="J2039" t="str">
            <v>DANKA</v>
          </cell>
          <cell r="K2039">
            <v>399.87</v>
          </cell>
          <cell r="L2039">
            <v>38153</v>
          </cell>
        </row>
        <row r="2040">
          <cell r="A2040" t="str">
            <v>7098648</v>
          </cell>
          <cell r="B2040" t="str">
            <v>719100</v>
          </cell>
          <cell r="C2040" t="str">
            <v>Rents and Leases, Eq</v>
          </cell>
          <cell r="D2040" t="str">
            <v>161016744</v>
          </cell>
          <cell r="E2040" t="str">
            <v>006</v>
          </cell>
          <cell r="F2040">
            <v>0</v>
          </cell>
          <cell r="G2040">
            <v>0</v>
          </cell>
          <cell r="H2040" t="str">
            <v>ORD 1850050303</v>
          </cell>
          <cell r="I2040" t="str">
            <v>325500</v>
          </cell>
          <cell r="J2040" t="str">
            <v>XEROX CORPORATION</v>
          </cell>
          <cell r="K2040">
            <v>100.75</v>
          </cell>
          <cell r="L2040">
            <v>38153</v>
          </cell>
        </row>
        <row r="2041">
          <cell r="A2041" t="str">
            <v>7098648</v>
          </cell>
          <cell r="B2041" t="str">
            <v>719100</v>
          </cell>
          <cell r="C2041" t="str">
            <v>Rents and Leases, Eq</v>
          </cell>
          <cell r="D2041" t="str">
            <v>161016751</v>
          </cell>
          <cell r="E2041" t="str">
            <v>006</v>
          </cell>
          <cell r="F2041">
            <v>0</v>
          </cell>
          <cell r="G2041">
            <v>0</v>
          </cell>
          <cell r="H2041" t="str">
            <v>ORD 1850050303</v>
          </cell>
          <cell r="I2041" t="str">
            <v>400212</v>
          </cell>
          <cell r="J2041" t="str">
            <v>XEROX CORPORATION</v>
          </cell>
          <cell r="K2041">
            <v>478.6</v>
          </cell>
          <cell r="L2041">
            <v>38153</v>
          </cell>
        </row>
        <row r="2042">
          <cell r="A2042" t="str">
            <v>7098648</v>
          </cell>
          <cell r="B2042" t="str">
            <v>719100</v>
          </cell>
          <cell r="C2042" t="str">
            <v>Rents and Leases, Eq</v>
          </cell>
          <cell r="D2042" t="str">
            <v>161016742</v>
          </cell>
          <cell r="E2042" t="str">
            <v>006</v>
          </cell>
          <cell r="F2042" t="str">
            <v>*CUST# 701104580 01/04*</v>
          </cell>
          <cell r="G2042">
            <v>0</v>
          </cell>
          <cell r="H2042" t="str">
            <v>ORD 1850050303</v>
          </cell>
          <cell r="I2042" t="str">
            <v>325499</v>
          </cell>
          <cell r="J2042" t="str">
            <v>XEROX CORPORATION</v>
          </cell>
          <cell r="K2042">
            <v>478.6</v>
          </cell>
          <cell r="L2042">
            <v>38153</v>
          </cell>
        </row>
        <row r="2043">
          <cell r="A2043" t="str">
            <v>7098648</v>
          </cell>
          <cell r="B2043" t="str">
            <v>719100</v>
          </cell>
          <cell r="C2043" t="str">
            <v>Rents and Leases, Eq</v>
          </cell>
          <cell r="D2043" t="str">
            <v>161016743</v>
          </cell>
          <cell r="E2043" t="str">
            <v>006</v>
          </cell>
          <cell r="F2043" t="str">
            <v>*CUST# 701104580 02/04*</v>
          </cell>
          <cell r="G2043">
            <v>0</v>
          </cell>
          <cell r="H2043" t="str">
            <v>ORD 1850050303</v>
          </cell>
          <cell r="I2043" t="str">
            <v>400212</v>
          </cell>
          <cell r="J2043" t="str">
            <v>XEROX CORPORATION</v>
          </cell>
          <cell r="K2043">
            <v>2050.89</v>
          </cell>
          <cell r="L2043">
            <v>38153</v>
          </cell>
        </row>
        <row r="2044">
          <cell r="A2044" t="str">
            <v>7098648</v>
          </cell>
          <cell r="B2044" t="str">
            <v>784000</v>
          </cell>
          <cell r="C2044" t="str">
            <v>Amort Oth Int Assets</v>
          </cell>
          <cell r="D2044" t="str">
            <v>11502480</v>
          </cell>
          <cell r="E2044" t="str">
            <v>006</v>
          </cell>
          <cell r="F2044" t="str">
            <v>AFB01200400601-0011502480</v>
          </cell>
          <cell r="G2044">
            <v>0</v>
          </cell>
          <cell r="H2044" t="str">
            <v>ORD 1850050302</v>
          </cell>
          <cell r="I2044" t="str">
            <v>107110</v>
          </cell>
          <cell r="J2044" t="str">
            <v>Oth Intang Acc Depr</v>
          </cell>
          <cell r="K2044">
            <v>249.56</v>
          </cell>
          <cell r="L2044">
            <v>38163</v>
          </cell>
        </row>
        <row r="2045">
          <cell r="A2045" t="str">
            <v>7098648</v>
          </cell>
          <cell r="B2045" t="str">
            <v>784000</v>
          </cell>
          <cell r="C2045" t="str">
            <v>Amort Oth Int Assets</v>
          </cell>
          <cell r="D2045" t="str">
            <v>11502480</v>
          </cell>
          <cell r="E2045" t="str">
            <v>006</v>
          </cell>
          <cell r="F2045" t="str">
            <v>AFB01200400601-0011502480</v>
          </cell>
          <cell r="G2045">
            <v>0</v>
          </cell>
          <cell r="H2045" t="str">
            <v>ORD 1850050303</v>
          </cell>
          <cell r="I2045" t="str">
            <v>107110</v>
          </cell>
          <cell r="J2045" t="str">
            <v>Oth Intang Acc Depr</v>
          </cell>
          <cell r="K2045">
            <v>1481.64</v>
          </cell>
          <cell r="L2045">
            <v>38163</v>
          </cell>
        </row>
        <row r="2046">
          <cell r="A2046" t="str">
            <v>7098648</v>
          </cell>
          <cell r="B2046" t="str">
            <v>784000</v>
          </cell>
          <cell r="C2046" t="str">
            <v>Amort Oth Int Assets</v>
          </cell>
          <cell r="D2046" t="str">
            <v>11502480</v>
          </cell>
          <cell r="E2046" t="str">
            <v>006</v>
          </cell>
          <cell r="F2046" t="str">
            <v>AFB01200400601-0011502480</v>
          </cell>
          <cell r="G2046">
            <v>0</v>
          </cell>
          <cell r="H2046" t="str">
            <v>ORD 1850050304</v>
          </cell>
          <cell r="I2046" t="str">
            <v>107110</v>
          </cell>
          <cell r="J2046" t="str">
            <v>Oth Intang Acc Depr</v>
          </cell>
          <cell r="K2046">
            <v>8498.7000000000007</v>
          </cell>
          <cell r="L2046">
            <v>38163</v>
          </cell>
        </row>
        <row r="2047">
          <cell r="A2047" t="str">
            <v>7098648</v>
          </cell>
          <cell r="B2047" t="str">
            <v>786900</v>
          </cell>
          <cell r="C2047" t="str">
            <v>Depr Oth Mach, Equip</v>
          </cell>
          <cell r="D2047" t="str">
            <v>11502485</v>
          </cell>
          <cell r="E2047" t="str">
            <v>006</v>
          </cell>
          <cell r="F2047" t="str">
            <v>AFB01200400601-0011502485</v>
          </cell>
          <cell r="G2047">
            <v>0</v>
          </cell>
          <cell r="H2047">
            <v>0</v>
          </cell>
          <cell r="I2047" t="str">
            <v>170710</v>
          </cell>
          <cell r="J2047" t="str">
            <v>Deferred Exps Moulds</v>
          </cell>
          <cell r="K2047">
            <v>713.71</v>
          </cell>
          <cell r="L2047">
            <v>38163</v>
          </cell>
        </row>
        <row r="2048">
          <cell r="A2048" t="str">
            <v>7098648</v>
          </cell>
          <cell r="B2048" t="str">
            <v>786900</v>
          </cell>
          <cell r="C2048" t="str">
            <v>Depr Oth Mach, Equip</v>
          </cell>
          <cell r="D2048" t="str">
            <v>11502485</v>
          </cell>
          <cell r="E2048" t="str">
            <v>006</v>
          </cell>
          <cell r="F2048" t="str">
            <v>AFB01200400601-0011502485</v>
          </cell>
          <cell r="G2048">
            <v>0</v>
          </cell>
          <cell r="H2048" t="str">
            <v>ORD 1850050304</v>
          </cell>
          <cell r="I2048" t="str">
            <v>170710</v>
          </cell>
          <cell r="J2048" t="str">
            <v>Deferred Exps Moulds</v>
          </cell>
          <cell r="K2048">
            <v>3719.89</v>
          </cell>
          <cell r="L2048">
            <v>38163</v>
          </cell>
        </row>
        <row r="2049">
          <cell r="A2049" t="str">
            <v>7098648</v>
          </cell>
          <cell r="B2049" t="str">
            <v>786900</v>
          </cell>
          <cell r="C2049" t="str">
            <v>Depr Oth Mach, Equip</v>
          </cell>
          <cell r="D2049" t="str">
            <v>11502485</v>
          </cell>
          <cell r="E2049" t="str">
            <v>006</v>
          </cell>
          <cell r="F2049" t="str">
            <v>AFB01200400601-0011502485</v>
          </cell>
          <cell r="G2049">
            <v>0</v>
          </cell>
          <cell r="H2049" t="str">
            <v>ORD 1850050303</v>
          </cell>
          <cell r="I2049" t="str">
            <v>170710</v>
          </cell>
          <cell r="J2049" t="str">
            <v>Deferred Exps Moulds</v>
          </cell>
          <cell r="K2049">
            <v>3733.27</v>
          </cell>
          <cell r="L2049">
            <v>38163</v>
          </cell>
        </row>
        <row r="2050">
          <cell r="A2050" t="str">
            <v>7098648</v>
          </cell>
          <cell r="B2050" t="str">
            <v>786900</v>
          </cell>
          <cell r="C2050" t="str">
            <v>Depr Oth Mach, Equip</v>
          </cell>
          <cell r="D2050" t="str">
            <v>11502485</v>
          </cell>
          <cell r="E2050" t="str">
            <v>006</v>
          </cell>
          <cell r="F2050" t="str">
            <v>AFB01200400601-0011502485</v>
          </cell>
          <cell r="G2050">
            <v>0</v>
          </cell>
          <cell r="H2050" t="str">
            <v>ORD 1850050302</v>
          </cell>
          <cell r="I2050" t="str">
            <v>170710</v>
          </cell>
          <cell r="J2050" t="str">
            <v>Deferred Exps Moulds</v>
          </cell>
          <cell r="K2050">
            <v>6670.41</v>
          </cell>
          <cell r="L2050">
            <v>38163</v>
          </cell>
        </row>
        <row r="2051">
          <cell r="A2051" t="str">
            <v>7098648</v>
          </cell>
          <cell r="B2051" t="str">
            <v>792000</v>
          </cell>
          <cell r="C2051" t="str">
            <v>Loss Retir FA Ext</v>
          </cell>
          <cell r="D2051" t="str">
            <v>9764</v>
          </cell>
          <cell r="E2051" t="str">
            <v>006</v>
          </cell>
          <cell r="F2051" t="str">
            <v>P6 Write-off Scrapped Asset from Tampa Facility</v>
          </cell>
          <cell r="G2051">
            <v>0</v>
          </cell>
          <cell r="H2051">
            <v>0</v>
          </cell>
          <cell r="I2051" t="str">
            <v>107100</v>
          </cell>
          <cell r="J2051" t="str">
            <v>Oth Intang Acq Costs</v>
          </cell>
          <cell r="K2051">
            <v>1917.86</v>
          </cell>
          <cell r="L2051">
            <v>38141</v>
          </cell>
        </row>
        <row r="2052">
          <cell r="A2052" t="str">
            <v>7098648</v>
          </cell>
          <cell r="B2052" t="str">
            <v>792000</v>
          </cell>
          <cell r="C2052" t="str">
            <v>Loss Retir FA Ext</v>
          </cell>
          <cell r="D2052" t="str">
            <v>9765</v>
          </cell>
          <cell r="E2052" t="str">
            <v>006</v>
          </cell>
          <cell r="F2052" t="str">
            <v>P6 Write-off Scrapped Asset from Tampa Facility</v>
          </cell>
          <cell r="G2052">
            <v>0</v>
          </cell>
          <cell r="H2052">
            <v>0</v>
          </cell>
          <cell r="I2052" t="str">
            <v>107100</v>
          </cell>
          <cell r="J2052" t="str">
            <v>Oth Intang Acq Costs</v>
          </cell>
          <cell r="K2052">
            <v>2416.4499999999998</v>
          </cell>
          <cell r="L2052">
            <v>38141</v>
          </cell>
        </row>
        <row r="2053">
          <cell r="A2053" t="str">
            <v>7098648</v>
          </cell>
          <cell r="B2053" t="str">
            <v>792000</v>
          </cell>
          <cell r="C2053" t="str">
            <v>Loss Retir FA Ext</v>
          </cell>
          <cell r="D2053" t="str">
            <v>9768</v>
          </cell>
          <cell r="E2053" t="str">
            <v>006</v>
          </cell>
          <cell r="F2053" t="str">
            <v>P6 Write-off Scrapped Asset from Tampa Facility</v>
          </cell>
          <cell r="G2053">
            <v>0</v>
          </cell>
          <cell r="H2053">
            <v>0</v>
          </cell>
          <cell r="I2053" t="str">
            <v>112900</v>
          </cell>
          <cell r="J2053" t="str">
            <v>Ot Mach&amp;Eq Acq Cost</v>
          </cell>
          <cell r="K2053">
            <v>4173.32</v>
          </cell>
          <cell r="L2053">
            <v>38141</v>
          </cell>
        </row>
        <row r="2054">
          <cell r="A2054" t="str">
            <v>7098648</v>
          </cell>
          <cell r="B2054" t="str">
            <v>792000</v>
          </cell>
          <cell r="C2054" t="str">
            <v>Loss Retir FA Ext</v>
          </cell>
          <cell r="D2054" t="str">
            <v>9766</v>
          </cell>
          <cell r="E2054" t="str">
            <v>006</v>
          </cell>
          <cell r="F2054" t="str">
            <v>P6 Write-off Scrapped Asset from Tampa Facility</v>
          </cell>
          <cell r="G2054">
            <v>0</v>
          </cell>
          <cell r="H2054">
            <v>0</v>
          </cell>
          <cell r="I2054" t="str">
            <v>107100</v>
          </cell>
          <cell r="J2054" t="str">
            <v>Oth Intang Acq Costs</v>
          </cell>
          <cell r="K2054">
            <v>4511.0200000000004</v>
          </cell>
          <cell r="L2054">
            <v>38141</v>
          </cell>
        </row>
        <row r="2055">
          <cell r="A2055" t="str">
            <v>7098648</v>
          </cell>
          <cell r="B2055" t="str">
            <v>792000</v>
          </cell>
          <cell r="C2055" t="str">
            <v>Loss Retir FA Ext</v>
          </cell>
          <cell r="D2055" t="str">
            <v>9767</v>
          </cell>
          <cell r="E2055" t="str">
            <v>006</v>
          </cell>
          <cell r="F2055" t="str">
            <v>P6 Write-off Scrapped Asset from Tampa Facility</v>
          </cell>
          <cell r="G2055">
            <v>0</v>
          </cell>
          <cell r="H2055">
            <v>0</v>
          </cell>
          <cell r="I2055" t="str">
            <v>112900</v>
          </cell>
          <cell r="J2055" t="str">
            <v>Ot Mach&amp;Eq Acq Cost</v>
          </cell>
          <cell r="K2055">
            <v>6008.65</v>
          </cell>
          <cell r="L2055">
            <v>38141</v>
          </cell>
        </row>
        <row r="2056">
          <cell r="A2056" t="str">
            <v>7098648 Total</v>
          </cell>
          <cell r="K2056">
            <v>143183.07999999999</v>
          </cell>
        </row>
        <row r="2057">
          <cell r="A2057" t="str">
            <v>7098649</v>
          </cell>
          <cell r="B2057" t="str">
            <v>620110</v>
          </cell>
          <cell r="C2057" t="str">
            <v>Canteen Expenses</v>
          </cell>
          <cell r="D2057" t="str">
            <v>161016085</v>
          </cell>
          <cell r="E2057" t="str">
            <v>006</v>
          </cell>
          <cell r="F2057">
            <v>0</v>
          </cell>
          <cell r="G2057">
            <v>0</v>
          </cell>
          <cell r="H2057" t="str">
            <v>ORD 1850130201</v>
          </cell>
          <cell r="I2057" t="str">
            <v>410805</v>
          </cell>
          <cell r="J2057" t="str">
            <v>CAPTAIN VENDING SERVICES</v>
          </cell>
          <cell r="K2057">
            <v>359.95</v>
          </cell>
          <cell r="L2057">
            <v>38146</v>
          </cell>
        </row>
        <row r="2058">
          <cell r="A2058" t="str">
            <v>7098649</v>
          </cell>
          <cell r="B2058" t="str">
            <v>680000</v>
          </cell>
          <cell r="C2058" t="str">
            <v>Office Suppl &amp; Equip</v>
          </cell>
          <cell r="D2058" t="str">
            <v>793018413</v>
          </cell>
          <cell r="E2058" t="str">
            <v>006</v>
          </cell>
          <cell r="F2058" t="str">
            <v>Duncan</v>
          </cell>
          <cell r="G2058">
            <v>0</v>
          </cell>
          <cell r="H2058">
            <v>0</v>
          </cell>
          <cell r="I2058" t="str">
            <v>10037808</v>
          </cell>
          <cell r="J2058" t="str">
            <v>KIMBER DUNCAN</v>
          </cell>
          <cell r="K2058">
            <v>65.12</v>
          </cell>
          <cell r="L2058">
            <v>38146</v>
          </cell>
        </row>
        <row r="2059">
          <cell r="A2059" t="str">
            <v>7098649</v>
          </cell>
          <cell r="B2059" t="str">
            <v>680000</v>
          </cell>
          <cell r="C2059" t="str">
            <v>Office Suppl &amp; Equip</v>
          </cell>
          <cell r="D2059" t="str">
            <v>161016123</v>
          </cell>
          <cell r="E2059" t="str">
            <v>006</v>
          </cell>
          <cell r="F2059" t="str">
            <v>April- May</v>
          </cell>
          <cell r="G2059">
            <v>0</v>
          </cell>
          <cell r="H2059" t="str">
            <v>ORD 1850130201</v>
          </cell>
          <cell r="I2059" t="str">
            <v>303748</v>
          </cell>
          <cell r="J2059" t="str">
            <v>IKON OFFICE SOLUTIONS</v>
          </cell>
          <cell r="K2059">
            <v>1060.07</v>
          </cell>
          <cell r="L2059">
            <v>38146</v>
          </cell>
        </row>
        <row r="2060">
          <cell r="A2060" t="str">
            <v>7098649</v>
          </cell>
          <cell r="B2060" t="str">
            <v>681000</v>
          </cell>
          <cell r="C2060" t="str">
            <v>Postal Courier Serv</v>
          </cell>
          <cell r="D2060" t="str">
            <v>360001133</v>
          </cell>
          <cell r="E2060" t="str">
            <v>006</v>
          </cell>
          <cell r="F2060" t="str">
            <v>Fedex# 2490-6798-9</v>
          </cell>
          <cell r="G2060">
            <v>0</v>
          </cell>
          <cell r="H2060">
            <v>0</v>
          </cell>
          <cell r="I2060" t="str">
            <v>321492</v>
          </cell>
          <cell r="J2060" t="str">
            <v>FEDERAL EXPRESS CORP</v>
          </cell>
          <cell r="K2060">
            <v>46.55</v>
          </cell>
          <cell r="L2060">
            <v>38160</v>
          </cell>
        </row>
        <row r="2061">
          <cell r="A2061" t="str">
            <v>7098649</v>
          </cell>
          <cell r="B2061" t="str">
            <v>681000</v>
          </cell>
          <cell r="C2061" t="str">
            <v>Postal Courier Serv</v>
          </cell>
          <cell r="D2061" t="str">
            <v>360001133</v>
          </cell>
          <cell r="E2061" t="str">
            <v>006</v>
          </cell>
          <cell r="F2061" t="str">
            <v>Fedex# 2037-4282-7</v>
          </cell>
          <cell r="G2061">
            <v>0</v>
          </cell>
          <cell r="H2061">
            <v>0</v>
          </cell>
          <cell r="I2061" t="str">
            <v>321492</v>
          </cell>
          <cell r="J2061" t="str">
            <v>FEDERAL EXPRESS CORP</v>
          </cell>
          <cell r="K2061">
            <v>51.13</v>
          </cell>
          <cell r="L2061">
            <v>38160</v>
          </cell>
        </row>
        <row r="2062">
          <cell r="A2062" t="str">
            <v>7098649</v>
          </cell>
          <cell r="B2062" t="str">
            <v>681000</v>
          </cell>
          <cell r="C2062" t="str">
            <v>Postal Courier Serv</v>
          </cell>
          <cell r="D2062" t="str">
            <v>751001748</v>
          </cell>
          <cell r="E2062" t="str">
            <v>006</v>
          </cell>
          <cell r="F2062" t="str">
            <v>P5 Correct A/P Auto Accural</v>
          </cell>
          <cell r="G2062">
            <v>0</v>
          </cell>
          <cell r="H2062" t="str">
            <v>ORD 1850130200</v>
          </cell>
          <cell r="I2062" t="str">
            <v>620210</v>
          </cell>
          <cell r="J2062" t="str">
            <v>Free-time Activitie</v>
          </cell>
          <cell r="K2062">
            <v>-6381</v>
          </cell>
          <cell r="L2062">
            <v>38138</v>
          </cell>
        </row>
        <row r="2063">
          <cell r="A2063" t="str">
            <v>7098649</v>
          </cell>
          <cell r="B2063" t="str">
            <v>691300</v>
          </cell>
          <cell r="C2063" t="str">
            <v>Consultants</v>
          </cell>
          <cell r="D2063" t="str">
            <v>751001748</v>
          </cell>
          <cell r="E2063" t="str">
            <v>006</v>
          </cell>
          <cell r="F2063" t="str">
            <v>P5 Correct A/P Auto Accural</v>
          </cell>
          <cell r="G2063">
            <v>0</v>
          </cell>
          <cell r="H2063" t="str">
            <v>ORD 1850130201</v>
          </cell>
          <cell r="I2063" t="str">
            <v>620210</v>
          </cell>
          <cell r="J2063" t="str">
            <v>Free-time Activitie</v>
          </cell>
          <cell r="K2063">
            <v>-1527.5</v>
          </cell>
          <cell r="L2063">
            <v>38138</v>
          </cell>
        </row>
        <row r="2064">
          <cell r="A2064" t="str">
            <v>7098649</v>
          </cell>
          <cell r="B2064" t="str">
            <v>693000</v>
          </cell>
          <cell r="C2064" t="str">
            <v>Hired Labour</v>
          </cell>
          <cell r="D2064" t="str">
            <v>161015846</v>
          </cell>
          <cell r="E2064" t="str">
            <v>006</v>
          </cell>
          <cell r="F2064" t="str">
            <v>TRCStaffing Erica Neely/Verna Slade</v>
          </cell>
          <cell r="G2064">
            <v>0</v>
          </cell>
          <cell r="H2064" t="str">
            <v>ORD 1850130201</v>
          </cell>
          <cell r="I2064" t="str">
            <v>325209</v>
          </cell>
          <cell r="J2064" t="str">
            <v>CUSHMAN &amp; WAKEFIELD OF TEXAS, INC.</v>
          </cell>
          <cell r="K2064">
            <v>896.43</v>
          </cell>
          <cell r="L2064">
            <v>38146</v>
          </cell>
        </row>
        <row r="2065">
          <cell r="A2065" t="str">
            <v>7098649</v>
          </cell>
          <cell r="B2065" t="str">
            <v>693000</v>
          </cell>
          <cell r="C2065" t="str">
            <v>Hired Labour</v>
          </cell>
          <cell r="D2065" t="str">
            <v>161016309</v>
          </cell>
          <cell r="E2065" t="str">
            <v>006</v>
          </cell>
          <cell r="F2065" t="str">
            <v>Payroll for Atlanta Jan03 - April 03</v>
          </cell>
          <cell r="G2065">
            <v>0</v>
          </cell>
          <cell r="H2065" t="str">
            <v>ORD 1850130201</v>
          </cell>
          <cell r="I2065" t="str">
            <v>325209</v>
          </cell>
          <cell r="J2065" t="str">
            <v>CUSHMAN &amp; WAKEFIELD OF TEXAS, INC.</v>
          </cell>
          <cell r="K2065">
            <v>8646.6200000000008</v>
          </cell>
          <cell r="L2065">
            <v>38147</v>
          </cell>
        </row>
        <row r="2066">
          <cell r="A2066" t="str">
            <v>7098649</v>
          </cell>
          <cell r="B2066" t="str">
            <v>693000</v>
          </cell>
          <cell r="C2066" t="str">
            <v>Hired Labour</v>
          </cell>
          <cell r="D2066" t="str">
            <v>751001669</v>
          </cell>
          <cell r="E2066" t="str">
            <v>006</v>
          </cell>
          <cell r="F2066" t="str">
            <v>Temp to cover maternity leave disability</v>
          </cell>
          <cell r="G2066">
            <v>0</v>
          </cell>
          <cell r="H2066" t="str">
            <v>ORD 1850130201</v>
          </cell>
          <cell r="I2066" t="str">
            <v>273900</v>
          </cell>
          <cell r="J2066" t="str">
            <v>Other Accr Expenses</v>
          </cell>
          <cell r="K2066">
            <v>-876</v>
          </cell>
          <cell r="L2066">
            <v>38138</v>
          </cell>
        </row>
        <row r="2067">
          <cell r="A2067" t="str">
            <v>7098649</v>
          </cell>
          <cell r="B2067" t="str">
            <v>700050</v>
          </cell>
          <cell r="C2067" t="str">
            <v>Real Est Maint</v>
          </cell>
          <cell r="D2067" t="str">
            <v>161017697</v>
          </cell>
          <cell r="E2067" t="str">
            <v>006</v>
          </cell>
          <cell r="F2067">
            <v>0</v>
          </cell>
          <cell r="G2067">
            <v>0</v>
          </cell>
          <cell r="H2067" t="str">
            <v>ORD 1850130201</v>
          </cell>
          <cell r="I2067" t="str">
            <v>433803</v>
          </cell>
          <cell r="J2067" t="str">
            <v>CB RICHARD ELLIS INC</v>
          </cell>
          <cell r="K2067">
            <v>7.49</v>
          </cell>
          <cell r="L2067">
            <v>38161</v>
          </cell>
        </row>
        <row r="2068">
          <cell r="A2068" t="str">
            <v>7098649</v>
          </cell>
          <cell r="B2068" t="str">
            <v>700050</v>
          </cell>
          <cell r="C2068" t="str">
            <v>Real Est Maint</v>
          </cell>
          <cell r="D2068" t="str">
            <v>161015795</v>
          </cell>
          <cell r="E2068" t="str">
            <v>006</v>
          </cell>
          <cell r="F2068" t="str">
            <v>Door Repair</v>
          </cell>
          <cell r="G2068">
            <v>0</v>
          </cell>
          <cell r="H2068" t="str">
            <v>ORD 1850130201</v>
          </cell>
          <cell r="I2068" t="str">
            <v>423673</v>
          </cell>
          <cell r="J2068" t="str">
            <v>ADVANTEK SERVICE GROUP INC</v>
          </cell>
          <cell r="K2068">
            <v>158</v>
          </cell>
          <cell r="L2068">
            <v>38146</v>
          </cell>
        </row>
        <row r="2069">
          <cell r="A2069" t="str">
            <v>7098649</v>
          </cell>
          <cell r="B2069" t="str">
            <v>700050</v>
          </cell>
          <cell r="C2069" t="str">
            <v>Real Est Maint</v>
          </cell>
          <cell r="D2069" t="str">
            <v>161017696</v>
          </cell>
          <cell r="E2069" t="str">
            <v>006</v>
          </cell>
          <cell r="F2069">
            <v>0</v>
          </cell>
          <cell r="G2069">
            <v>0</v>
          </cell>
          <cell r="H2069" t="str">
            <v>ORD 1850130201</v>
          </cell>
          <cell r="I2069" t="str">
            <v>433803</v>
          </cell>
          <cell r="J2069" t="str">
            <v>CB RICHARD ELLIS INC</v>
          </cell>
          <cell r="K2069">
            <v>450.43</v>
          </cell>
          <cell r="L2069">
            <v>38161</v>
          </cell>
        </row>
        <row r="2070">
          <cell r="A2070" t="str">
            <v>7098649</v>
          </cell>
          <cell r="B2070" t="str">
            <v>700800</v>
          </cell>
          <cell r="C2070" t="str">
            <v>Electricity and Gas</v>
          </cell>
          <cell r="D2070" t="str">
            <v>496021420</v>
          </cell>
          <cell r="E2070" t="str">
            <v>006</v>
          </cell>
          <cell r="F2070" t="str">
            <v>*ACCT#00900 311125 1  UTIL. 4/10/04-5/10/04 ATLANT</v>
          </cell>
          <cell r="G2070">
            <v>0</v>
          </cell>
          <cell r="H2070" t="str">
            <v>ORD 1850130201</v>
          </cell>
          <cell r="I2070" t="str">
            <v>412145</v>
          </cell>
          <cell r="J2070" t="str">
            <v>CROWN POINTE LLC</v>
          </cell>
          <cell r="K2070">
            <v>48.08</v>
          </cell>
          <cell r="L2070">
            <v>38140</v>
          </cell>
        </row>
        <row r="2071">
          <cell r="A2071" t="str">
            <v>7098649</v>
          </cell>
          <cell r="B2071" t="str">
            <v>710000</v>
          </cell>
          <cell r="C2071" t="str">
            <v>Rents Premises Ext</v>
          </cell>
          <cell r="D2071" t="str">
            <v>758003823</v>
          </cell>
          <cell r="E2071" t="str">
            <v>006</v>
          </cell>
          <cell r="F2071" t="str">
            <v>RCR#3019-ATLANTA CAM</v>
          </cell>
          <cell r="G2071">
            <v>0</v>
          </cell>
          <cell r="H2071" t="str">
            <v>ORD 1850130201</v>
          </cell>
          <cell r="I2071" t="str">
            <v>170400</v>
          </cell>
          <cell r="J2071" t="str">
            <v>Prepaid Rents</v>
          </cell>
          <cell r="K2071">
            <v>2919.25</v>
          </cell>
          <cell r="L2071">
            <v>38158</v>
          </cell>
        </row>
        <row r="2072">
          <cell r="A2072" t="str">
            <v>7098649</v>
          </cell>
          <cell r="B2072" t="str">
            <v>710000</v>
          </cell>
          <cell r="C2072" t="str">
            <v>Rents Premises Ext</v>
          </cell>
          <cell r="D2072" t="str">
            <v>758003823</v>
          </cell>
          <cell r="E2072" t="str">
            <v>006</v>
          </cell>
          <cell r="F2072" t="str">
            <v>RCR#3019-ATLANTA SL RENT</v>
          </cell>
          <cell r="G2072">
            <v>0</v>
          </cell>
          <cell r="H2072" t="str">
            <v>ORD 1850130201</v>
          </cell>
          <cell r="I2072" t="str">
            <v>170400</v>
          </cell>
          <cell r="J2072" t="str">
            <v>Prepaid Rents</v>
          </cell>
          <cell r="K2072">
            <v>24514.94</v>
          </cell>
          <cell r="L2072">
            <v>38158</v>
          </cell>
        </row>
        <row r="2073">
          <cell r="A2073" t="str">
            <v>7098649</v>
          </cell>
          <cell r="B2073" t="str">
            <v>731200</v>
          </cell>
          <cell r="C2073" t="str">
            <v>Overhead Accruals</v>
          </cell>
          <cell r="D2073" t="str">
            <v>751001748</v>
          </cell>
          <cell r="E2073" t="str">
            <v>006</v>
          </cell>
          <cell r="F2073" t="str">
            <v>P5 Correct A/P Auto Accural</v>
          </cell>
          <cell r="G2073">
            <v>0</v>
          </cell>
          <cell r="H2073">
            <v>0</v>
          </cell>
          <cell r="I2073" t="str">
            <v>620110</v>
          </cell>
          <cell r="J2073" t="str">
            <v>Canteen Expenses</v>
          </cell>
          <cell r="K2073">
            <v>6381</v>
          </cell>
          <cell r="L2073">
            <v>38138</v>
          </cell>
        </row>
        <row r="2074">
          <cell r="A2074" t="str">
            <v>7098649</v>
          </cell>
          <cell r="B2074" t="str">
            <v>731200</v>
          </cell>
          <cell r="C2074" t="str">
            <v>Overhead Accruals</v>
          </cell>
          <cell r="D2074" t="str">
            <v>150000072</v>
          </cell>
          <cell r="E2074" t="str">
            <v>006</v>
          </cell>
          <cell r="F2074" t="str">
            <v>*CUSTOMER# 2100845 INV# 161531*</v>
          </cell>
          <cell r="G2074">
            <v>0</v>
          </cell>
          <cell r="H2074">
            <v>0</v>
          </cell>
          <cell r="I2074" t="str">
            <v>230410</v>
          </cell>
          <cell r="J2074" t="str">
            <v>Auto Tr Payab Ac Ext</v>
          </cell>
          <cell r="K2074">
            <v>-6381</v>
          </cell>
          <cell r="L2074">
            <v>38153</v>
          </cell>
        </row>
        <row r="2075">
          <cell r="A2075" t="str">
            <v>7098649</v>
          </cell>
          <cell r="B2075" t="str">
            <v>752720</v>
          </cell>
          <cell r="C2075" t="str">
            <v>BCS Cost Transf Exp</v>
          </cell>
          <cell r="D2075" t="str">
            <v>758004051</v>
          </cell>
          <cell r="E2075" t="str">
            <v>006</v>
          </cell>
          <cell r="F2075" t="str">
            <v>Service Charging, P06/2004</v>
          </cell>
          <cell r="G2075">
            <v>0</v>
          </cell>
          <cell r="H2075">
            <v>0</v>
          </cell>
          <cell r="I2075" t="str">
            <v>751720</v>
          </cell>
          <cell r="J2075" t="str">
            <v>BCS Cost Trans Inc</v>
          </cell>
          <cell r="K2075">
            <v>527.57000000000005</v>
          </cell>
          <cell r="L2075">
            <v>38162</v>
          </cell>
        </row>
        <row r="2076">
          <cell r="A2076" t="str">
            <v>7098649</v>
          </cell>
          <cell r="B2076" t="str">
            <v>752730</v>
          </cell>
          <cell r="C2076" t="str">
            <v>Voice Cost Tran Exp</v>
          </cell>
          <cell r="D2076" t="str">
            <v>750001562</v>
          </cell>
          <cell r="E2076" t="str">
            <v>006</v>
          </cell>
          <cell r="F2076" t="str">
            <v>JUN04 CINGULAR PHONE ACCRUAL</v>
          </cell>
          <cell r="G2076">
            <v>0</v>
          </cell>
          <cell r="H2076">
            <v>0</v>
          </cell>
          <cell r="I2076" t="str">
            <v>751730</v>
          </cell>
          <cell r="J2076" t="str">
            <v>Voice Cost Tra Inc</v>
          </cell>
          <cell r="K2076">
            <v>462.3</v>
          </cell>
          <cell r="L2076">
            <v>38161</v>
          </cell>
        </row>
        <row r="2077">
          <cell r="A2077" t="str">
            <v>7098649</v>
          </cell>
          <cell r="B2077" t="str">
            <v>784000</v>
          </cell>
          <cell r="C2077" t="str">
            <v>Amort Oth Int Assets</v>
          </cell>
          <cell r="D2077" t="str">
            <v>11502480</v>
          </cell>
          <cell r="E2077" t="str">
            <v>006</v>
          </cell>
          <cell r="F2077" t="str">
            <v>AFB01200400601-0011502480</v>
          </cell>
          <cell r="G2077">
            <v>0</v>
          </cell>
          <cell r="H2077" t="str">
            <v>ORD 1850130201</v>
          </cell>
          <cell r="I2077" t="str">
            <v>107110</v>
          </cell>
          <cell r="J2077" t="str">
            <v>Oth Intang Acc Depr</v>
          </cell>
          <cell r="K2077">
            <v>3222.23</v>
          </cell>
          <cell r="L2077">
            <v>38163</v>
          </cell>
        </row>
        <row r="2078">
          <cell r="A2078" t="str">
            <v>7098649</v>
          </cell>
          <cell r="B2078" t="str">
            <v>786900</v>
          </cell>
          <cell r="C2078" t="str">
            <v>Depr Oth Mach, Equip</v>
          </cell>
          <cell r="D2078" t="str">
            <v>11502487</v>
          </cell>
          <cell r="E2078" t="str">
            <v>006</v>
          </cell>
          <cell r="F2078" t="str">
            <v>AFB01200400602-0011502487</v>
          </cell>
          <cell r="G2078">
            <v>0</v>
          </cell>
          <cell r="H2078">
            <v>0</v>
          </cell>
          <cell r="I2078" t="str">
            <v>170710</v>
          </cell>
          <cell r="J2078" t="str">
            <v>Deferred Exps Moulds</v>
          </cell>
          <cell r="K2078">
            <v>3824.69</v>
          </cell>
          <cell r="L2078">
            <v>38163</v>
          </cell>
        </row>
        <row r="2079">
          <cell r="A2079" t="str">
            <v>7098649</v>
          </cell>
          <cell r="B2079" t="str">
            <v>786900</v>
          </cell>
          <cell r="C2079" t="str">
            <v>Depr Oth Mach, Equip</v>
          </cell>
          <cell r="D2079" t="str">
            <v>11502485</v>
          </cell>
          <cell r="E2079" t="str">
            <v>006</v>
          </cell>
          <cell r="F2079" t="str">
            <v>AFB01200400601-0011502485</v>
          </cell>
          <cell r="G2079">
            <v>0</v>
          </cell>
          <cell r="H2079" t="str">
            <v>ORD 1850130201</v>
          </cell>
          <cell r="I2079" t="str">
            <v>170710</v>
          </cell>
          <cell r="J2079" t="str">
            <v>Deferred Exps Moulds</v>
          </cell>
          <cell r="K2079">
            <v>6076.02</v>
          </cell>
          <cell r="L2079">
            <v>38163</v>
          </cell>
        </row>
        <row r="2080">
          <cell r="A2080" t="str">
            <v>7098649 Total</v>
          </cell>
          <cell r="K2080">
            <v>44552.369999999995</v>
          </cell>
        </row>
        <row r="2081">
          <cell r="A2081" t="str">
            <v>7098666</v>
          </cell>
          <cell r="B2081" t="str">
            <v>681100</v>
          </cell>
          <cell r="C2081" t="str">
            <v>Off phon-C Costs</v>
          </cell>
          <cell r="D2081" t="str">
            <v>360001123</v>
          </cell>
          <cell r="E2081" t="str">
            <v>006</v>
          </cell>
          <cell r="F2081" t="str">
            <v>*ACCT#7043370508 SBC 6/04</v>
          </cell>
          <cell r="G2081">
            <v>0</v>
          </cell>
          <cell r="H2081">
            <v>0</v>
          </cell>
          <cell r="I2081" t="str">
            <v>312561</v>
          </cell>
          <cell r="J2081" t="str">
            <v>SBC</v>
          </cell>
          <cell r="K2081">
            <v>363.57</v>
          </cell>
          <cell r="L2081">
            <v>38160</v>
          </cell>
        </row>
        <row r="2082">
          <cell r="A2082" t="str">
            <v>7098666</v>
          </cell>
          <cell r="B2082" t="str">
            <v>691300</v>
          </cell>
          <cell r="C2082" t="str">
            <v>Consultants</v>
          </cell>
          <cell r="D2082" t="str">
            <v>161017067</v>
          </cell>
          <cell r="E2082" t="str">
            <v>006</v>
          </cell>
          <cell r="F2082" t="str">
            <v>legal fees</v>
          </cell>
          <cell r="G2082">
            <v>0</v>
          </cell>
          <cell r="H2082" t="str">
            <v>ORD 1850080103</v>
          </cell>
          <cell r="I2082" t="str">
            <v>437445</v>
          </cell>
          <cell r="J2082" t="str">
            <v>DELBELLO DONNELLAN WEINGARTEN</v>
          </cell>
          <cell r="K2082">
            <v>4665</v>
          </cell>
          <cell r="L2082">
            <v>38154</v>
          </cell>
        </row>
        <row r="2083">
          <cell r="A2083" t="str">
            <v>7098666</v>
          </cell>
          <cell r="B2083" t="str">
            <v>691300</v>
          </cell>
          <cell r="C2083" t="str">
            <v>Consultants</v>
          </cell>
          <cell r="D2083" t="str">
            <v>161016442</v>
          </cell>
          <cell r="E2083" t="str">
            <v>006</v>
          </cell>
          <cell r="F2083" t="str">
            <v>legal fees</v>
          </cell>
          <cell r="G2083">
            <v>0</v>
          </cell>
          <cell r="H2083" t="str">
            <v>ORD 1850080103</v>
          </cell>
          <cell r="I2083" t="str">
            <v>437445</v>
          </cell>
          <cell r="J2083" t="str">
            <v>DELBELLO DONNELLAN WEINGARTEN</v>
          </cell>
          <cell r="K2083">
            <v>28264.71</v>
          </cell>
          <cell r="L2083">
            <v>38148</v>
          </cell>
        </row>
        <row r="2084">
          <cell r="A2084" t="str">
            <v>7098666</v>
          </cell>
          <cell r="B2084" t="str">
            <v>702400</v>
          </cell>
          <cell r="C2084" t="str">
            <v>Mach&amp;Equip, Rep&amp;Main</v>
          </cell>
          <cell r="D2084" t="str">
            <v>5000328657</v>
          </cell>
          <cell r="E2084" t="str">
            <v>006</v>
          </cell>
          <cell r="F2084" t="str">
            <v>MASTER KEYS #996</v>
          </cell>
          <cell r="G2084" t="str">
            <v>4877248</v>
          </cell>
          <cell r="H2084">
            <v>0</v>
          </cell>
          <cell r="I2084" t="str">
            <v>230316</v>
          </cell>
          <cell r="J2084" t="str">
            <v>GR/IR Non coded 3</v>
          </cell>
          <cell r="K2084">
            <v>86.6</v>
          </cell>
          <cell r="L2084">
            <v>38159</v>
          </cell>
        </row>
        <row r="2085">
          <cell r="A2085" t="str">
            <v>7098666</v>
          </cell>
          <cell r="B2085" t="str">
            <v>719200</v>
          </cell>
          <cell r="C2085" t="str">
            <v>Rents and Leases, Fu</v>
          </cell>
          <cell r="D2085" t="str">
            <v>195699</v>
          </cell>
          <cell r="E2085" t="str">
            <v>006</v>
          </cell>
          <cell r="F2085">
            <v>0</v>
          </cell>
          <cell r="G2085" t="str">
            <v>4500008783</v>
          </cell>
          <cell r="H2085">
            <v>0</v>
          </cell>
          <cell r="I2085" t="str">
            <v>434440</v>
          </cell>
          <cell r="J2085" t="str">
            <v>JEFF LUCHETTE CONSTRUCTION INC</v>
          </cell>
          <cell r="K2085">
            <v>6124.27</v>
          </cell>
          <cell r="L2085">
            <v>38142</v>
          </cell>
        </row>
        <row r="2086">
          <cell r="A2086" t="str">
            <v>7098666</v>
          </cell>
          <cell r="B2086" t="str">
            <v>719200</v>
          </cell>
          <cell r="C2086" t="str">
            <v>Rents and Leases, Fu</v>
          </cell>
          <cell r="D2086" t="str">
            <v>204747</v>
          </cell>
          <cell r="E2086" t="str">
            <v>006</v>
          </cell>
          <cell r="F2086">
            <v>0</v>
          </cell>
          <cell r="G2086" t="str">
            <v>4500008782</v>
          </cell>
          <cell r="H2086">
            <v>0</v>
          </cell>
          <cell r="I2086" t="str">
            <v>381089</v>
          </cell>
          <cell r="J2086" t="str">
            <v>CAL-AIR INC</v>
          </cell>
          <cell r="K2086">
            <v>14885.53</v>
          </cell>
          <cell r="L2086">
            <v>38148</v>
          </cell>
        </row>
        <row r="2087">
          <cell r="A2087" t="str">
            <v>7098666</v>
          </cell>
          <cell r="B2087" t="str">
            <v>719200</v>
          </cell>
          <cell r="C2087" t="str">
            <v>Rents and Leases, Fu</v>
          </cell>
          <cell r="D2087" t="str">
            <v>195323</v>
          </cell>
          <cell r="E2087" t="str">
            <v>006</v>
          </cell>
          <cell r="F2087">
            <v>0</v>
          </cell>
          <cell r="G2087" t="str">
            <v>4500008782</v>
          </cell>
          <cell r="H2087">
            <v>0</v>
          </cell>
          <cell r="I2087" t="str">
            <v>381089</v>
          </cell>
          <cell r="J2087" t="str">
            <v>CAL-AIR INC</v>
          </cell>
          <cell r="K2087">
            <v>-1488.55</v>
          </cell>
          <cell r="L2087">
            <v>38142</v>
          </cell>
        </row>
        <row r="2088">
          <cell r="A2088" t="str">
            <v>7098666 Total</v>
          </cell>
          <cell r="K2088">
            <v>52901.12999999999</v>
          </cell>
        </row>
        <row r="2089">
          <cell r="A2089" t="str">
            <v>7098667</v>
          </cell>
          <cell r="B2089" t="str">
            <v>681000</v>
          </cell>
          <cell r="C2089" t="str">
            <v>Postal Courier Serv</v>
          </cell>
          <cell r="D2089" t="str">
            <v>161017509</v>
          </cell>
          <cell r="E2089" t="str">
            <v>006</v>
          </cell>
          <cell r="F2089" t="str">
            <v>Chicago Postage by Phone</v>
          </cell>
          <cell r="G2089">
            <v>0</v>
          </cell>
          <cell r="H2089" t="str">
            <v>ORD 1850140103</v>
          </cell>
          <cell r="I2089" t="str">
            <v>304734</v>
          </cell>
          <cell r="J2089" t="str">
            <v>PURCHASE POWER</v>
          </cell>
          <cell r="K2089">
            <v>179.5</v>
          </cell>
          <cell r="L2089">
            <v>38160</v>
          </cell>
        </row>
        <row r="2090">
          <cell r="A2090" t="str">
            <v>7098667</v>
          </cell>
          <cell r="B2090" t="str">
            <v>681300</v>
          </cell>
          <cell r="C2090" t="str">
            <v>Data Lines</v>
          </cell>
          <cell r="D2090" t="str">
            <v>360001087</v>
          </cell>
          <cell r="E2090" t="str">
            <v>006</v>
          </cell>
          <cell r="F2090" t="str">
            <v>*MAY 2004 REGUS XTRA CHARGES</v>
          </cell>
          <cell r="G2090">
            <v>0</v>
          </cell>
          <cell r="H2090">
            <v>0</v>
          </cell>
          <cell r="I2090" t="str">
            <v>409144</v>
          </cell>
          <cell r="J2090" t="str">
            <v>REGUS BUSINESS CENTRE</v>
          </cell>
          <cell r="K2090">
            <v>175</v>
          </cell>
          <cell r="L2090">
            <v>38154</v>
          </cell>
        </row>
        <row r="2091">
          <cell r="A2091" t="str">
            <v>7098667</v>
          </cell>
          <cell r="B2091" t="str">
            <v>681300</v>
          </cell>
          <cell r="C2091" t="str">
            <v>Data Lines</v>
          </cell>
          <cell r="D2091" t="str">
            <v>360001087</v>
          </cell>
          <cell r="E2091" t="str">
            <v>006</v>
          </cell>
          <cell r="F2091" t="str">
            <v>*MAY 2004 REGUS XTRA CHARGES</v>
          </cell>
          <cell r="G2091">
            <v>0</v>
          </cell>
          <cell r="H2091" t="str">
            <v>ORD 1850190201</v>
          </cell>
          <cell r="I2091" t="str">
            <v>409144</v>
          </cell>
          <cell r="J2091" t="str">
            <v>REGUS BUSINESS CENTRE</v>
          </cell>
          <cell r="K2091">
            <v>639</v>
          </cell>
          <cell r="L2091">
            <v>38154</v>
          </cell>
        </row>
        <row r="2092">
          <cell r="A2092" t="str">
            <v>7098667</v>
          </cell>
          <cell r="B2092" t="str">
            <v>700000</v>
          </cell>
          <cell r="C2092" t="str">
            <v>Real Estate Repair</v>
          </cell>
          <cell r="D2092" t="str">
            <v>496023013</v>
          </cell>
          <cell r="E2092" t="str">
            <v>006</v>
          </cell>
          <cell r="F2092" t="str">
            <v>*ACCT#D0002165 1  APRIL REPAIR CHARGES</v>
          </cell>
          <cell r="G2092">
            <v>0</v>
          </cell>
          <cell r="H2092" t="str">
            <v>ORD 1850140100</v>
          </cell>
          <cell r="I2092" t="str">
            <v>394986</v>
          </cell>
          <cell r="J2092" t="str">
            <v>BUCK MANAGEMENT GROUP LLC</v>
          </cell>
          <cell r="K2092">
            <v>28.28</v>
          </cell>
          <cell r="L2092">
            <v>38155</v>
          </cell>
        </row>
        <row r="2093">
          <cell r="A2093" t="str">
            <v>7098667</v>
          </cell>
          <cell r="B2093" t="str">
            <v>700800</v>
          </cell>
          <cell r="C2093" t="str">
            <v>Electricity and Gas</v>
          </cell>
          <cell r="D2093" t="str">
            <v>496023990</v>
          </cell>
          <cell r="E2093" t="str">
            <v>006</v>
          </cell>
          <cell r="F2093" t="str">
            <v>*ACCT#0282118021  COMED  WACKER  5/04 &amp; 6/04</v>
          </cell>
          <cell r="G2093">
            <v>0</v>
          </cell>
          <cell r="H2093" t="str">
            <v>ORD 1850140103</v>
          </cell>
          <cell r="I2093" t="str">
            <v>407293</v>
          </cell>
          <cell r="J2093" t="str">
            <v>COMED</v>
          </cell>
          <cell r="K2093">
            <v>549.59</v>
          </cell>
          <cell r="L2093">
            <v>38161</v>
          </cell>
        </row>
        <row r="2094">
          <cell r="A2094" t="str">
            <v>7098667</v>
          </cell>
          <cell r="B2094" t="str">
            <v>710000</v>
          </cell>
          <cell r="C2094" t="str">
            <v>Rents Premises Ext</v>
          </cell>
          <cell r="D2094" t="str">
            <v>758003902</v>
          </cell>
          <cell r="E2094" t="str">
            <v>006</v>
          </cell>
          <cell r="F2094" t="str">
            <v>RCR#4060 BLOOMINGTON RENT</v>
          </cell>
          <cell r="G2094">
            <v>0</v>
          </cell>
          <cell r="H2094">
            <v>0</v>
          </cell>
          <cell r="I2094" t="str">
            <v>170400</v>
          </cell>
          <cell r="J2094" t="str">
            <v>Prepaid Rents</v>
          </cell>
          <cell r="K2094">
            <v>4623.9399999999996</v>
          </cell>
          <cell r="L2094">
            <v>38158</v>
          </cell>
        </row>
        <row r="2095">
          <cell r="A2095" t="str">
            <v>7098667</v>
          </cell>
          <cell r="B2095" t="str">
            <v>710000</v>
          </cell>
          <cell r="C2095" t="str">
            <v>Rents Premises Ext</v>
          </cell>
          <cell r="D2095" t="str">
            <v>111241734</v>
          </cell>
          <cell r="E2095" t="str">
            <v>006</v>
          </cell>
          <cell r="F2095">
            <v>0</v>
          </cell>
          <cell r="G2095">
            <v>0</v>
          </cell>
          <cell r="H2095">
            <v>0</v>
          </cell>
          <cell r="I2095" t="str">
            <v>170400</v>
          </cell>
          <cell r="J2095" t="str">
            <v>Prepaid Rents</v>
          </cell>
          <cell r="K2095">
            <v>-0.01</v>
          </cell>
          <cell r="L2095">
            <v>38156</v>
          </cell>
        </row>
        <row r="2096">
          <cell r="A2096" t="str">
            <v>7098667</v>
          </cell>
          <cell r="B2096" t="str">
            <v>710000</v>
          </cell>
          <cell r="C2096" t="str">
            <v>Rents Premises Ext</v>
          </cell>
          <cell r="D2096" t="str">
            <v>758003785</v>
          </cell>
          <cell r="E2096" t="str">
            <v>006</v>
          </cell>
          <cell r="F2096" t="str">
            <v>RCR#0099-AMORT TENANT IMPR CHICAGO P5 02 - P6 06</v>
          </cell>
          <cell r="G2096">
            <v>0</v>
          </cell>
          <cell r="H2096" t="str">
            <v>ORD 1850140103</v>
          </cell>
          <cell r="I2096" t="str">
            <v>275000</v>
          </cell>
          <cell r="J2096" t="str">
            <v>Oth Prepaid Income</v>
          </cell>
          <cell r="K2096">
            <v>-3388.58</v>
          </cell>
          <cell r="L2096">
            <v>38158</v>
          </cell>
        </row>
        <row r="2097">
          <cell r="A2097" t="str">
            <v>7098667</v>
          </cell>
          <cell r="B2097" t="str">
            <v>784000</v>
          </cell>
          <cell r="C2097" t="str">
            <v>Amort Oth Int Assets</v>
          </cell>
          <cell r="D2097" t="str">
            <v>11502480</v>
          </cell>
          <cell r="E2097" t="str">
            <v>006</v>
          </cell>
          <cell r="F2097" t="str">
            <v>AFB01200400601-0011502480</v>
          </cell>
          <cell r="G2097">
            <v>0</v>
          </cell>
          <cell r="H2097" t="str">
            <v>ORD 1850140103</v>
          </cell>
          <cell r="I2097" t="str">
            <v>107110</v>
          </cell>
          <cell r="J2097" t="str">
            <v>Oth Intang Acc Depr</v>
          </cell>
          <cell r="K2097">
            <v>5486.05</v>
          </cell>
          <cell r="L2097">
            <v>38163</v>
          </cell>
        </row>
        <row r="2098">
          <cell r="A2098" t="str">
            <v>7098667</v>
          </cell>
          <cell r="B2098" t="str">
            <v>786900</v>
          </cell>
          <cell r="C2098" t="str">
            <v>Depr Oth Mach, Equip</v>
          </cell>
          <cell r="D2098" t="str">
            <v>11502485</v>
          </cell>
          <cell r="E2098" t="str">
            <v>006</v>
          </cell>
          <cell r="F2098" t="str">
            <v>AFB01200400601-0011502485</v>
          </cell>
          <cell r="G2098">
            <v>0</v>
          </cell>
          <cell r="H2098" t="str">
            <v>ORD 1850140103</v>
          </cell>
          <cell r="I2098" t="str">
            <v>170710</v>
          </cell>
          <cell r="J2098" t="str">
            <v>Deferred Exps Moulds</v>
          </cell>
          <cell r="K2098">
            <v>1461.29</v>
          </cell>
          <cell r="L2098">
            <v>38163</v>
          </cell>
        </row>
        <row r="2099">
          <cell r="A2099" t="str">
            <v>7098667 Total</v>
          </cell>
          <cell r="K2099">
            <v>9754.0600000000013</v>
          </cell>
        </row>
        <row r="2100">
          <cell r="A2100" t="str">
            <v>7098699</v>
          </cell>
          <cell r="B2100" t="str">
            <v>752730</v>
          </cell>
          <cell r="C2100" t="str">
            <v>Voice Cost Tran Exp</v>
          </cell>
          <cell r="D2100" t="str">
            <v>750001566</v>
          </cell>
          <cell r="E2100" t="str">
            <v>006</v>
          </cell>
          <cell r="F2100" t="str">
            <v>MAY04 MCI LONG DISTANCE ACCRUAL</v>
          </cell>
          <cell r="G2100">
            <v>0</v>
          </cell>
          <cell r="H2100">
            <v>0</v>
          </cell>
          <cell r="I2100" t="str">
            <v>751730</v>
          </cell>
          <cell r="J2100" t="str">
            <v>Voice Cost Tra Inc</v>
          </cell>
          <cell r="K2100">
            <v>10.16</v>
          </cell>
          <cell r="L2100">
            <v>38161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North America 2016"/>
      <sheetName val="MSXI Ford US 2016"/>
      <sheetName val="CNA Mgmt 2016"/>
      <sheetName val="Topside Entries 2016"/>
    </sheetNames>
    <sheetDataSet>
      <sheetData sheetId="0"/>
      <sheetData sheetId="1"/>
      <sheetData sheetId="2">
        <row r="94">
          <cell r="AG94" t="str">
            <v>2016-12-31</v>
          </cell>
        </row>
      </sheetData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-SUMMARY"/>
      <sheetName val="IISLtd"/>
      <sheetName val="FI"/>
      <sheetName val="Export USA"/>
      <sheetName val="Export ROW"/>
      <sheetName val="DOMESTIC"/>
      <sheetName val="ECC"/>
      <sheetName val="CCC"/>
      <sheetName val="Headcount"/>
      <sheetName val="P &amp; L"/>
      <sheetName val="Indirect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C6" t="e">
            <v>#DIV/0!</v>
          </cell>
          <cell r="D6" t="e">
            <v>#DIV/0!</v>
          </cell>
          <cell r="E6" t="e">
            <v>#DIV/0!</v>
          </cell>
          <cell r="F6" t="e">
            <v>#DIV/0!</v>
          </cell>
          <cell r="G6" t="e">
            <v>#DIV/0!</v>
          </cell>
          <cell r="H6" t="e">
            <v>#DIV/0!</v>
          </cell>
          <cell r="I6" t="e">
            <v>#DIV/0!</v>
          </cell>
          <cell r="J6" t="e">
            <v>#DIV/0!</v>
          </cell>
          <cell r="K6" t="e">
            <v>#DIV/0!</v>
          </cell>
          <cell r="L6" t="e">
            <v>#DIV/0!</v>
          </cell>
          <cell r="M6" t="e">
            <v>#DIV/0!</v>
          </cell>
          <cell r="N6" t="e">
            <v>#DIV/0!</v>
          </cell>
        </row>
        <row r="7">
          <cell r="C7" t="e">
            <v>#DIV/0!</v>
          </cell>
          <cell r="D7" t="e">
            <v>#DIV/0!</v>
          </cell>
          <cell r="E7" t="e">
            <v>#DIV/0!</v>
          </cell>
          <cell r="F7" t="e">
            <v>#DIV/0!</v>
          </cell>
          <cell r="G7" t="e">
            <v>#DIV/0!</v>
          </cell>
          <cell r="H7" t="e">
            <v>#DIV/0!</v>
          </cell>
          <cell r="I7" t="e">
            <v>#DIV/0!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</row>
        <row r="8">
          <cell r="C8" t="e">
            <v>#DIV/0!</v>
          </cell>
          <cell r="D8" t="e">
            <v>#DIV/0!</v>
          </cell>
          <cell r="E8" t="e">
            <v>#DIV/0!</v>
          </cell>
          <cell r="F8" t="e">
            <v>#DIV/0!</v>
          </cell>
          <cell r="G8" t="e">
            <v>#DIV/0!</v>
          </cell>
          <cell r="H8" t="e">
            <v>#DIV/0!</v>
          </cell>
          <cell r="I8" t="e">
            <v>#DIV/0!</v>
          </cell>
          <cell r="J8" t="e">
            <v>#DIV/0!</v>
          </cell>
          <cell r="K8" t="e">
            <v>#DIV/0!</v>
          </cell>
          <cell r="L8" t="e">
            <v>#DIV/0!</v>
          </cell>
          <cell r="M8" t="e">
            <v>#DIV/0!</v>
          </cell>
          <cell r="N8" t="e">
            <v>#DIV/0!</v>
          </cell>
        </row>
        <row r="9">
          <cell r="C9" t="e">
            <v>#DIV/0!</v>
          </cell>
          <cell r="D9" t="e">
            <v>#DIV/0!</v>
          </cell>
          <cell r="E9" t="e">
            <v>#DIV/0!</v>
          </cell>
          <cell r="F9" t="e">
            <v>#DIV/0!</v>
          </cell>
          <cell r="G9" t="e">
            <v>#DIV/0!</v>
          </cell>
          <cell r="H9" t="e">
            <v>#DIV/0!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</row>
      </sheetData>
      <sheetData sheetId="9" refreshError="1"/>
      <sheetData sheetId="1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&amp;L-actuals"/>
      <sheetName val="PRINT-BL"/>
      <sheetName val="FDR-Jan-99 "/>
      <sheetName val="Daily_Flash"/>
      <sheetName val="Key_Flash-Dec_2004"/>
      <sheetName val="Dec_04"/>
      <sheetName val="FDR-Jan-99_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CF_RPL"/>
      <sheetName val="RPL"/>
      <sheetName val="CF_RPL"/>
      <sheetName val="KPI_RPL"/>
      <sheetName val="Ke_RPL"/>
      <sheetName val="Client Inputs&gt;"/>
      <sheetName val="_TM_PL_RPL"/>
      <sheetName val="Assumptions"/>
      <sheetName val="PL_RPL"/>
      <sheetName val="WC_SBPPL"/>
      <sheetName val="BS_RPL"/>
      <sheetName val="_TM_BS_R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9">
          <cell r="B59">
            <v>1000000</v>
          </cell>
        </row>
      </sheetData>
      <sheetData sheetId="12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3CD points"/>
      <sheetName val="3CD%20points.xlsx"/>
    </sheetNames>
    <definedNames>
      <definedName name="ASDSAS" refersTo="#REF!"/>
      <definedName name="GENERAL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HM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ezers"/>
      <sheetName val="Mach &amp; equip"/>
      <sheetName val="Building"/>
      <sheetName val="Comp equip"/>
      <sheetName val="FFE"/>
      <sheetName val="MV"/>
      <sheetName val="Mach _ equip"/>
      <sheetName val="DEPN 2001"/>
      <sheetName val="DCF Inputs"/>
      <sheetName val="To Generate"/>
      <sheetName val="105070202"/>
      <sheetName val="SRM - BS"/>
      <sheetName val="FF-21(a)"/>
      <sheetName val="PL ARP"/>
      <sheetName val="Renovation"/>
      <sheetName val="Control"/>
      <sheetName val="Sheet1"/>
      <sheetName val="PLFS"/>
      <sheetName val="DAILY BANK"/>
      <sheetName val="AR JAN'02"/>
      <sheetName val="K3 - Depr reasonableness"/>
      <sheetName val="C101"/>
      <sheetName val="Data Sheet "/>
      <sheetName val="D"/>
      <sheetName val="BS-M"/>
      <sheetName val="PROOF"/>
      <sheetName val="Dep"/>
      <sheetName val="sumdepn01"/>
      <sheetName val="Main"/>
      <sheetName val="General"/>
      <sheetName val="Schedule 11"/>
      <sheetName val="esxa"/>
      <sheetName val="rates"/>
      <sheetName val="Breakdown (1)"/>
      <sheetName val="Sheet2"/>
      <sheetName val="Prior yr"/>
      <sheetName val="JUL03"/>
      <sheetName val="CA Sheet"/>
      <sheetName val="FF-21"/>
      <sheetName val="FF-3"/>
      <sheetName val="Addition"/>
      <sheetName val="CA"/>
      <sheetName val="SCH B"/>
      <sheetName val="BOX SUM"/>
      <sheetName val="FIN GOOD"/>
      <sheetName val="Links"/>
      <sheetName val="809"/>
      <sheetName val="P&amp;L01"/>
      <sheetName val="Change on 30 Aug"/>
      <sheetName val="H101"/>
      <sheetName val="Inventory"/>
      <sheetName val="FF-6"/>
      <sheetName val="B"/>
      <sheetName val="gl"/>
      <sheetName val="E2 AR listing(not used)"/>
      <sheetName val="LOOSECHKLIST"/>
      <sheetName val="Control sheet"/>
      <sheetName val="cover"/>
      <sheetName val="CA-O7"/>
      <sheetName val="Reference"/>
      <sheetName val="P&amp;L"/>
      <sheetName val="Summary Output &amp; assumptions"/>
      <sheetName val="Volume - new"/>
      <sheetName val="APL liner Savings"/>
      <sheetName val=" IA Details"/>
      <sheetName val=" IA Details (Rev)"/>
      <sheetName val="master"/>
      <sheetName val="JobDetails"/>
      <sheetName val="Dept"/>
      <sheetName val="U1.6"/>
      <sheetName val="U1.2"/>
      <sheetName val="U1.5"/>
      <sheetName val="U1.1"/>
      <sheetName val="U1.3"/>
      <sheetName val="Farm1"/>
      <sheetName val="Marco"/>
      <sheetName val="unpaid"/>
      <sheetName val="BPR"/>
      <sheetName val="Balance Sheet"/>
      <sheetName val="Income Statement"/>
      <sheetName val="FF-5"/>
      <sheetName val="MMIP(JU)"/>
      <sheetName val="F-1&amp;F-2"/>
      <sheetName val="E304"/>
      <sheetName val="E5.3 (f)"/>
      <sheetName val="1030002 A"/>
      <sheetName val="1030004 A"/>
      <sheetName val="1030006 A"/>
      <sheetName val="AMAL97"/>
      <sheetName val="U1 P&amp;L"/>
      <sheetName val="Report-Source"/>
      <sheetName val="Doubtful"/>
      <sheetName val="Data - Invoice Input"/>
      <sheetName val="April Spot 1 (2)"/>
      <sheetName val="March Spot 1 (2)"/>
      <sheetName val="BS control"/>
      <sheetName val="C"/>
      <sheetName val="U2.2"/>
      <sheetName val="Parameter"/>
      <sheetName val="Aoi Data"/>
      <sheetName val="EHK"/>
      <sheetName val="1 LeadSchedule"/>
      <sheetName val="dsum"/>
      <sheetName val="invto"/>
      <sheetName val="EarningsReport"/>
      <sheetName val="BS@29JUN08"/>
      <sheetName val="Profit &amp; Loss"/>
      <sheetName val="P&amp;L_Year"/>
      <sheetName val="P&amp;L_Forecast"/>
      <sheetName val="N-Other creditors lead sched"/>
      <sheetName val="Data"/>
      <sheetName val="Schedule IX. Fixed Assets"/>
      <sheetName val="Schedule III. Resource Plan"/>
      <sheetName val="Sign-Off"/>
      <sheetName val="Schedule IV. Staffing&amp;Training"/>
      <sheetName val="I1_2002"/>
      <sheetName val="XL4Poppy"/>
      <sheetName val="Input"/>
      <sheetName val="APL Group"/>
      <sheetName val="Consol details JulyAug08"/>
      <sheetName val="Consol details 1H FY0708"/>
      <sheetName val="HTX"/>
      <sheetName val="PECL"/>
      <sheetName val="PECT"/>
      <sheetName val="PEM"/>
      <sheetName val="tax comp"/>
      <sheetName val="Picco-2004"/>
      <sheetName val="A3-100"/>
      <sheetName val="เงินกู้ธนชาติ"/>
      <sheetName val="เงินกู้ MGC"/>
      <sheetName val="Exchange Rate"/>
      <sheetName val="U1"/>
      <sheetName val="G201"/>
      <sheetName val="G301"/>
      <sheetName val="I101"/>
      <sheetName val="U401"/>
      <sheetName val="ARP-U501"/>
      <sheetName val="cashflowcomp"/>
      <sheetName val="Deferred Revenue Nov 04"/>
      <sheetName val="Sheet3"/>
      <sheetName val="EYAR"/>
      <sheetName val="Green details"/>
      <sheetName val="&lt;E3&gt; - Doubtful debts"/>
      <sheetName val="&lt;F1&gt; - Lead"/>
      <sheetName val="IBA&amp;HP"/>
      <sheetName val="Inc&amp;Exp"/>
      <sheetName val="FA"/>
      <sheetName val="UB-20"/>
      <sheetName val="NanoTech recharge"/>
      <sheetName val="List_Control"/>
      <sheetName val="Build"/>
      <sheetName val="Fixed assets register"/>
      <sheetName val="A4.102"/>
      <sheetName val="A4.104"/>
      <sheetName val="Other Rev"/>
      <sheetName val="Actual"/>
      <sheetName val="workings"/>
      <sheetName val="A"/>
      <sheetName val="U1 - Lead"/>
      <sheetName val="Front"/>
      <sheetName val="E101 Lead"/>
      <sheetName val="6542"/>
      <sheetName val="GRAPH"/>
      <sheetName val="TB"/>
      <sheetName val="WDF Ex Hermes"/>
      <sheetName val="Access Query Import"/>
      <sheetName val="J"/>
      <sheetName val="Journal"/>
      <sheetName val="FF-2 (1)"/>
      <sheetName val="FSA"/>
      <sheetName val="Chemlist"/>
      <sheetName val="WPL"/>
      <sheetName val="lookup"/>
      <sheetName val="U1.4"/>
      <sheetName val="K101 "/>
      <sheetName val="FF-50"/>
      <sheetName val="C1"/>
      <sheetName val="GeneralInfo"/>
      <sheetName val="E601"/>
      <sheetName val="FF402-WIP movement"/>
      <sheetName val="FF403-WIP movement"/>
      <sheetName val="F101"/>
      <sheetName val="F302"/>
      <sheetName val="F401"/>
      <sheetName val="F1 - Lead"/>
      <sheetName val="BOQ-1"/>
      <sheetName val="Drop down list"/>
      <sheetName val="INFO"/>
      <sheetName val="C02DPL"/>
      <sheetName val="Revenue"/>
      <sheetName val="100% Capacity and Throughput"/>
      <sheetName val="POR"/>
      <sheetName val="CRA-Detail"/>
      <sheetName val="Contracts"/>
      <sheetName val="sales"/>
      <sheetName val="UFPrn20030904093309"/>
      <sheetName val="Business Unit"/>
      <sheetName val="Cust"/>
      <sheetName val="Deferrred Revenue Apr 04"/>
      <sheetName val="chn01 e"/>
      <sheetName val="ANEP"/>
      <sheetName val="addl cost"/>
      <sheetName val="accumdeprn"/>
      <sheetName val="SWHOLD-SAL"/>
      <sheetName val="Total TB"/>
      <sheetName val="BS"/>
      <sheetName val="profitability"/>
      <sheetName val="Capex"/>
      <sheetName val="CPBBO"/>
      <sheetName val="E1"/>
      <sheetName val="03 Detailed"/>
      <sheetName val="01 Bid Price summary"/>
      <sheetName val="A6.301 Journal review"/>
      <sheetName val="Nleave2"/>
      <sheetName val="银行存款余额验证表"/>
      <sheetName val="trading"/>
      <sheetName val="Ex Rate"/>
      <sheetName val="InvoiceList"/>
      <sheetName val="U2 - Sales"/>
      <sheetName val="acs"/>
      <sheetName val="471100"/>
      <sheetName val="Lookup Table"/>
      <sheetName val="PWA 13-9"/>
      <sheetName val="FF-2"/>
      <sheetName val="DFA"/>
      <sheetName val="0000"/>
      <sheetName val="Mach_&amp;_equip"/>
      <sheetName val="Comp_equip"/>
      <sheetName val="Summary"/>
      <sheetName val="MFA"/>
      <sheetName val="K2 Depreciation test"/>
      <sheetName val="sintesi per referenza"/>
      <sheetName val="F202 Goods-In-Transit Listing"/>
      <sheetName val="F201 Inventory Listing"/>
      <sheetName val="U"/>
      <sheetName val="U1|2"/>
      <sheetName val="Rosenberg Tools"/>
      <sheetName val="Specialty"/>
      <sheetName val="Canada Motors"/>
      <sheetName val=" AWOC Tools"/>
      <sheetName val="tonghop"/>
      <sheetName val="HP"/>
      <sheetName val="6balancesheet2000"/>
      <sheetName val="G2 Prepaid Expenses"/>
      <sheetName val="5 Analysis"/>
      <sheetName val="By Ctry"/>
      <sheetName val="OE"/>
      <sheetName val="U1.1 - detailed P&amp;L"/>
      <sheetName val="U7 - AAFES ex fee-reasonable"/>
      <sheetName val="L-CFPL P&amp;L"/>
      <sheetName val="A8.102 PM.TE"/>
      <sheetName val="O101-Prov for tax lead schedule"/>
      <sheetName val="dtxl"/>
      <sheetName val="NAF"/>
      <sheetName val="FF_3"/>
      <sheetName val="K201"/>
      <sheetName val="Sub Acc"/>
      <sheetName val="Cover Page"/>
      <sheetName val="F101.2"/>
      <sheetName val="Sch. 9 - Administration"/>
      <sheetName val="CONT"/>
      <sheetName val="M-2"/>
      <sheetName val="Eingaben"/>
      <sheetName val="List_30"/>
      <sheetName val="2002"/>
      <sheetName val="MDN"/>
      <sheetName val="NGA"/>
      <sheetName val="MFA00"/>
      <sheetName val="10"/>
      <sheetName val="TOTALSHOPS"/>
      <sheetName val="sapactivexlhiddensheet"/>
      <sheetName val="QUERY"/>
      <sheetName val="U100"/>
      <sheetName val="1120"/>
      <sheetName val="G301(01)"/>
      <sheetName val="U110"/>
      <sheetName val="0898ACREV"/>
      <sheetName val="Danh sach "/>
      <sheetName val="M101"/>
      <sheetName val="G101"/>
      <sheetName val="T101 "/>
      <sheetName val="A4.2"/>
      <sheetName val="PRO.OT1"/>
      <sheetName val="ARP_U501"/>
      <sheetName val="附表Sales"/>
      <sheetName val="合成単価作成・-BLDG"/>
      <sheetName val="Costing"/>
      <sheetName val="MasterNEW"/>
      <sheetName val="U memo"/>
      <sheetName val="Total"/>
      <sheetName val="jun94"/>
      <sheetName val="A.R 01"/>
      <sheetName val="Permanent info"/>
      <sheetName val="Sales for 2001"/>
      <sheetName val="U301 - payroll flux"/>
      <sheetName val="Arrangement Fees"/>
      <sheetName val="Assumption"/>
      <sheetName val="Ship Operating Costs"/>
      <sheetName val="Fact Sheet"/>
      <sheetName val="Revenue &amp; Comm"/>
      <sheetName val="Dropdown List"/>
      <sheetName val="TSD Input"/>
      <sheetName val="Depreciation"/>
      <sheetName val="SMSTemp"/>
      <sheetName val="JB"/>
      <sheetName val="ALHJ-Pivot"/>
      <sheetName val="GHJ-Pivot"/>
      <sheetName val="CTG-Pivot"/>
      <sheetName val="Accounts Payable"/>
      <sheetName val="FF-13"/>
      <sheetName val="Pricing"/>
      <sheetName val="I101 - AR"/>
      <sheetName val="I102 - AP"/>
      <sheetName val="NC"/>
      <sheetName val="Interim --&gt; Top"/>
      <sheetName val="PG02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15"/>
      <sheetName val="PG16"/>
      <sheetName val="PG17"/>
      <sheetName val="PG03"/>
      <sheetName val="sch10-rm2"/>
      <sheetName val="sch6-rm"/>
      <sheetName val="other-rm"/>
      <sheetName val="U4"/>
      <sheetName val="1257"/>
      <sheetName val="G1"/>
      <sheetName val="A2-3"/>
      <sheetName val="U3"/>
      <sheetName val="Cost Centre"/>
      <sheetName val="GL Account"/>
      <sheetName val="list"/>
      <sheetName val="MARLIN"/>
      <sheetName val="H1_MGS"/>
      <sheetName val="BUD-9"/>
      <sheetName val="MYOB_Mapping"/>
      <sheetName val="MYOB_TB"/>
      <sheetName val="MYOB GL"/>
      <sheetName val="Trial Balance (Mth)"/>
      <sheetName val="Trial Balance"/>
      <sheetName val="Sales_COGS"/>
      <sheetName val="Cash"/>
      <sheetName val="Debtors"/>
      <sheetName val="Other Assets"/>
      <sheetName val="EDB Receivable"/>
      <sheetName val="Fixed Assets Summary"/>
      <sheetName val="Fixed Assets Details"/>
      <sheetName val="Creditors"/>
      <sheetName val="Accruals"/>
      <sheetName val="Bonus Accruals"/>
      <sheetName val="IC Plan"/>
      <sheetName val="WA Inc"/>
      <sheetName val="WA Protocol"/>
      <sheetName val="WA Ireland"/>
      <sheetName val="WA MRL"/>
      <sheetName val="Reval JV"/>
      <sheetName val="Allocations"/>
      <sheetName val="CEX_port charges"/>
      <sheetName val="OID Schedule"/>
      <sheetName val="UA101"/>
      <sheetName val="UA|VA101"/>
      <sheetName val="3000"/>
      <sheetName val="其他营业收入调整"/>
      <sheetName val="Note"/>
      <sheetName val="A39"/>
      <sheetName val="Macros"/>
      <sheetName val="A4.4 (FY06)"/>
      <sheetName val="K3"/>
      <sheetName val="O1"/>
      <sheetName val="P_Par"/>
      <sheetName val="P_Prt"/>
      <sheetName val="SPack"/>
      <sheetName val="T2-Stat review"/>
      <sheetName val="Macro1"/>
      <sheetName val="Payment AP"/>
      <sheetName val="Marges internes"/>
      <sheetName val="M201"/>
      <sheetName val="Working"/>
      <sheetName val="E201"/>
      <sheetName val="TTL"/>
      <sheetName val="VCC 11110-461"/>
      <sheetName val="A16C"/>
      <sheetName val="U201"/>
      <sheetName val="sch3-rm"/>
      <sheetName val="Sales - Machinery &amp; Equipment"/>
      <sheetName val="Validation"/>
      <sheetName val="Parameters"/>
      <sheetName val="1_sum_05"/>
      <sheetName val="EAST_METRO"/>
      <sheetName val="MEYCAUAYAN"/>
      <sheetName val="spareparts"/>
      <sheetName val="VENDORS"/>
      <sheetName val="PM,TE&amp;SAD"/>
      <sheetName val="U301"/>
      <sheetName val="Sheet 1"/>
      <sheetName val="Res Bad Debt"/>
      <sheetName val="Res Allow"/>
      <sheetName val="Appx B"/>
      <sheetName val="Contacts"/>
      <sheetName val="MALE"/>
      <sheetName val="SING"/>
      <sheetName val="SRI L"/>
      <sheetName val="VIET"/>
      <sheetName val="VB101"/>
      <sheetName val="E101 - Lead"/>
      <sheetName val="F101 - inventory "/>
      <sheetName val="O101 - Lead"/>
      <sheetName val="U101 - Lead"/>
      <sheetName val="CHINA"/>
      <sheetName val="U1101"/>
      <sheetName val="TB 0108"/>
      <sheetName val="Bonus and WH"/>
      <sheetName val="Movement"/>
      <sheetName val="O1 PY"/>
      <sheetName val="M1"/>
      <sheetName val="H1"/>
      <sheetName val="FA1"/>
      <sheetName val="SCHE-F"/>
      <sheetName val="MediumTotal"/>
      <sheetName val="C-63"/>
      <sheetName val="IS"/>
      <sheetName val="HBOSubRev"/>
      <sheetName val="Orders"/>
      <sheetName val="BS15"/>
      <sheetName val="LinkData"/>
      <sheetName val="L-Expense"/>
      <sheetName val="PL"/>
      <sheetName val="VA101"/>
      <sheetName val="UB101"/>
      <sheetName val="VD101"/>
      <sheetName val="A4.101"/>
      <sheetName val="765"/>
      <sheetName val="COV"/>
      <sheetName val="BALANCESHEET"/>
      <sheetName val="SummaryQ106"/>
      <sheetName val="Paid"/>
      <sheetName val="Draws"/>
      <sheetName val="EligilbeForTrueUp"/>
      <sheetName val="Payroll Data"/>
      <sheetName val="M&amp;E"/>
      <sheetName val="OPI"/>
      <sheetName val="U102-U104 Detail"/>
      <sheetName val="G1 - Lead"/>
      <sheetName val="VAS TB"/>
      <sheetName val="Freez"/>
      <sheetName val="Mach "/>
      <sheetName val="Comp "/>
      <sheetName val="Disposal"/>
      <sheetName val="C1-Cash"/>
      <sheetName val="sum-JantoJun'03"/>
      <sheetName val="1"/>
      <sheetName val="2"/>
      <sheetName val="3"/>
      <sheetName val="4"/>
      <sheetName val="5"/>
      <sheetName val="6"/>
      <sheetName val="7"/>
      <sheetName val="8"/>
      <sheetName val="9"/>
      <sheetName val="11"/>
      <sheetName val="12"/>
      <sheetName val="13"/>
      <sheetName val="14"/>
      <sheetName val="15"/>
      <sheetName val="16"/>
      <sheetName val="17"/>
      <sheetName val="Currency deposit-MYR"/>
      <sheetName val="dghn"/>
      <sheetName val="FF-4"/>
      <sheetName val="Settings"/>
      <sheetName val="far"/>
      <sheetName val="Sch 1-18"/>
      <sheetName val="PBC - Geo Vel"/>
      <sheetName val="P &amp; L"/>
      <sheetName val="TAX SCHEDULE"/>
      <sheetName val="Other payables "/>
      <sheetName val="AR - Alt Work"/>
      <sheetName val="Intercompany balance"/>
      <sheetName val="ES"/>
      <sheetName val="0100"/>
      <sheetName val="FF_13"/>
      <sheetName val="LET"/>
      <sheetName val="working tab "/>
      <sheetName val="Salesfor2001"/>
      <sheetName val="Financ. Overview"/>
      <sheetName val="Toolbox"/>
      <sheetName val="Assumptions"/>
      <sheetName val="B-3"/>
      <sheetName val="Chiet tinh"/>
      <sheetName val="TNT"/>
      <sheetName val="LABELS-PRODUCT"/>
      <sheetName val="A-1"/>
      <sheetName val="Work Cap 2"/>
      <sheetName val="Payroll and Exp"/>
      <sheetName val="调整后帐龄及明细表"/>
      <sheetName val="个人往来12月帐龄"/>
      <sheetName val="SS"/>
      <sheetName val="Balance_Sheet"/>
      <sheetName val="Income_Statement"/>
      <sheetName val="U1_6"/>
      <sheetName val="U1_2"/>
      <sheetName val="U1_5"/>
      <sheetName val="U1_1"/>
      <sheetName val="U1_3"/>
      <sheetName val="Access_Query_Import"/>
      <sheetName val="BOX_SUM"/>
      <sheetName val="FIN_GOOD"/>
      <sheetName val="WDF_Ex_Hermes"/>
      <sheetName val="FF-2_(1)"/>
      <sheetName val="K101_"/>
      <sheetName val="U1_4"/>
      <sheetName val="Data_Sheet_"/>
      <sheetName val="FF402-WIP_movement"/>
      <sheetName val="FF403-WIP_movement"/>
      <sheetName val="U2_2"/>
      <sheetName val="F1_-_Lead"/>
      <sheetName val="CA_Sheet"/>
      <sheetName val="03_Detailed"/>
      <sheetName val="01_Bid_Price_summary"/>
      <sheetName val="A6_301_Journal_review"/>
      <sheetName val="Ex_Rate"/>
      <sheetName val="MYOB_GL"/>
      <sheetName val="Trial_Balance_(Mth)"/>
      <sheetName val="Trial_Balance"/>
      <sheetName val="Other_Assets"/>
      <sheetName val="EDB_Receivable"/>
      <sheetName val="Fixed_Assets_Summary"/>
      <sheetName val="Fixed_Assets_Details"/>
      <sheetName val="Bonus_Accruals"/>
      <sheetName val="IC_Plan"/>
      <sheetName val="WA_Inc"/>
      <sheetName val="WA_Protocol"/>
      <sheetName val="WA_Ireland"/>
      <sheetName val="WA_MRL"/>
      <sheetName val="Reval_JV"/>
      <sheetName val="EXIT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#REF"/>
      <sheetName val="Menu"/>
      <sheetName val="FRS"/>
      <sheetName val="Chart_of_Accounts"/>
      <sheetName val="威娜"/>
      <sheetName val="Exc Rate ok"/>
      <sheetName val="GLA-PL"/>
      <sheetName val="co_code"/>
      <sheetName val="Desc "/>
      <sheetName val="H101 "/>
      <sheetName val="N101"/>
      <sheetName val="other revenue"/>
      <sheetName val="Leave Entitlement etc"/>
      <sheetName val=" A2-1 CLA"/>
      <sheetName val="A2-2 Audit Adj"/>
      <sheetName val="G1 Other Debtors"/>
      <sheetName val="P1 Accruals"/>
      <sheetName val="H1 Investments"/>
      <sheetName val="I301 Interco reval"/>
      <sheetName val="封面"/>
      <sheetName val="&lt;G1&gt; - Lead"/>
      <sheetName val="K101 FA Lead"/>
      <sheetName val="F101 Inventories Lead"/>
      <sheetName val="F201 (PF) Inven Recon_Oct_Luxur"/>
      <sheetName val="F201b (PF) Luxury SAP"/>
      <sheetName val="F201 (F) Inv Recon_Dec_Luxury"/>
      <sheetName val="F201b (F) Luxury SAP"/>
      <sheetName val="F202 (PF) Inv Recon_Oct_SoChoco"/>
      <sheetName val="F202b (PF) SoChocolate SAP"/>
      <sheetName val="F202(F) Inven Recon_Dec_SoChoco"/>
      <sheetName val="F202b (F) SoChocolate SAP"/>
      <sheetName val="F203 (PF) Inv Recon_Oct_Special"/>
      <sheetName val="F203 (F) Inv Recon_Dec_Special"/>
      <sheetName val="F301 (F) NRV Test Specialty"/>
      <sheetName val="F302 (F) EYMicro Start"/>
      <sheetName val="F302.1(F) EY Microstart-Special"/>
      <sheetName val="F303 (F) NRV Test Confectionary"/>
      <sheetName val="F304 (F) EY Microstart_Confec"/>
      <sheetName val="F304.1(F) EYMicrostart- Confec"/>
      <sheetName val="F305 (F) NRV Test Luxury"/>
      <sheetName val="F306 (F) EY Microstart_Luxury"/>
      <sheetName val="F306.1(F) EYMicrostart-Luxury"/>
      <sheetName val="F401 (PF) Prov for Stock Obso"/>
      <sheetName val="F401 (F) Prov for Stock Obso"/>
      <sheetName val="F401a_ (F) Provision Movement"/>
      <sheetName val="F402 (PF) Stock Obso"/>
      <sheetName val="F403 F -Stock Obso prov summary"/>
      <sheetName val="F403.1F_Luxury Fashion - FYI"/>
      <sheetName val="F403.2F_Billabong - FYI"/>
      <sheetName val="F403.3F_DISCOVER - FYI"/>
      <sheetName val="F403.4F_CONFEC - FYI"/>
      <sheetName val="F403.5F_PANDORA - FYI"/>
      <sheetName val="Confec Aging_FYI"/>
      <sheetName val="2012 FF Memo"/>
      <sheetName val="FF Memo"/>
      <sheetName val="F501 (F) SIT Scorecard"/>
      <sheetName val="F502 (F) EY Microstart"/>
      <sheetName val="F503(F)Scorecard items selected"/>
      <sheetName val="FYI-Luxury Fashion Aging"/>
      <sheetName val="A4.202 Balance sheet"/>
      <sheetName val="HP-lead"/>
      <sheetName val="Dec08"/>
      <sheetName val="Market"/>
      <sheetName val="100%_Capacity_and_Throughput"/>
      <sheetName val="1030002_A"/>
      <sheetName val="1030004_A"/>
      <sheetName val="1030006_A"/>
      <sheetName val="E2_AR_listing(not_used)"/>
      <sheetName val="BS_control"/>
      <sheetName val="Sales_for_2001"/>
      <sheetName val="U301_-_payroll_flux"/>
      <sheetName val="Mach___equip"/>
      <sheetName val="DEPN_2001"/>
      <sheetName val="To_Generate"/>
      <sheetName val="DCF_Inputs"/>
      <sheetName val="K2_Depreciation_test"/>
      <sheetName val="Arrangement_Fees"/>
      <sheetName val="Ship_Operating_Costs"/>
      <sheetName val="Fact_Sheet"/>
      <sheetName val="Revenue_&amp;_Comm"/>
      <sheetName val="Dropdown_List"/>
      <sheetName val="TSD_Input"/>
      <sheetName val="EDBV"/>
      <sheetName val="TBal"/>
      <sheetName val="U1.7"/>
      <sheetName val="A3-1"/>
      <sheetName val="Mach_&amp;_equip1"/>
      <sheetName val="Comp_equip1"/>
      <sheetName val="Fixed Assets"/>
      <sheetName val="YTD"/>
      <sheetName val="O1 - Lead"/>
      <sheetName val="Close"/>
    </sheetNames>
    <sheetDataSet>
      <sheetData sheetId="0">
        <row r="15">
          <cell r="B15" t="str">
            <v>Airpassage for Mr Chow &amp; Tony Tan to N.Z</v>
          </cell>
        </row>
      </sheetData>
      <sheetData sheetId="1" refreshError="1"/>
      <sheetData sheetId="2">
        <row r="15">
          <cell r="B15" t="str">
            <v>Airpassage for Mr Chow &amp; Tony Tan to N.Z</v>
          </cell>
        </row>
      </sheetData>
      <sheetData sheetId="3" refreshError="1">
        <row r="15">
          <cell r="B15" t="str">
            <v>Airpassage for Mr Chow &amp; Tony Tan to N.Z</v>
          </cell>
        </row>
        <row r="52">
          <cell r="E52" t="str">
            <v>E 4</v>
          </cell>
        </row>
        <row r="53">
          <cell r="E53" t="str">
            <v>E 5</v>
          </cell>
        </row>
        <row r="54">
          <cell r="E54" t="str">
            <v>E 6</v>
          </cell>
        </row>
        <row r="55">
          <cell r="E55" t="str">
            <v>E 7</v>
          </cell>
        </row>
        <row r="56">
          <cell r="E56" t="str">
            <v>E 8</v>
          </cell>
        </row>
        <row r="57">
          <cell r="E57" t="str">
            <v>E 9</v>
          </cell>
        </row>
        <row r="58">
          <cell r="E58" t="str">
            <v>E 10</v>
          </cell>
        </row>
        <row r="59">
          <cell r="E59" t="str">
            <v>E 11</v>
          </cell>
        </row>
        <row r="60">
          <cell r="E60" t="str">
            <v>E 12</v>
          </cell>
        </row>
        <row r="61">
          <cell r="E61" t="str">
            <v>E 13</v>
          </cell>
        </row>
        <row r="62">
          <cell r="E62" t="str">
            <v>E 14</v>
          </cell>
        </row>
        <row r="63">
          <cell r="E63" t="str">
            <v>E 15</v>
          </cell>
        </row>
        <row r="64">
          <cell r="E64" t="str">
            <v>E 16</v>
          </cell>
        </row>
        <row r="65">
          <cell r="E65" t="str">
            <v>E 17</v>
          </cell>
        </row>
        <row r="66">
          <cell r="E66" t="str">
            <v>E 18</v>
          </cell>
        </row>
        <row r="67">
          <cell r="E67" t="str">
            <v>E 19</v>
          </cell>
        </row>
        <row r="68">
          <cell r="E68" t="str">
            <v>E 20</v>
          </cell>
        </row>
        <row r="69">
          <cell r="E69" t="str">
            <v>E 22</v>
          </cell>
        </row>
        <row r="70">
          <cell r="E70" t="str">
            <v>E 23</v>
          </cell>
        </row>
        <row r="71">
          <cell r="E71" t="str">
            <v>E 24</v>
          </cell>
        </row>
        <row r="72">
          <cell r="E72" t="str">
            <v>E 25</v>
          </cell>
        </row>
        <row r="73">
          <cell r="E73" t="str">
            <v>E 26</v>
          </cell>
        </row>
        <row r="74">
          <cell r="E74" t="str">
            <v>E 27</v>
          </cell>
        </row>
        <row r="75">
          <cell r="E75" t="str">
            <v>E 29</v>
          </cell>
        </row>
        <row r="76">
          <cell r="E76" t="str">
            <v>E 30</v>
          </cell>
        </row>
        <row r="77">
          <cell r="E77" t="str">
            <v>E 31</v>
          </cell>
        </row>
        <row r="78">
          <cell r="E78" t="str">
            <v>E 32</v>
          </cell>
        </row>
        <row r="79">
          <cell r="E79" t="str">
            <v>E 33</v>
          </cell>
        </row>
        <row r="80">
          <cell r="E80" t="str">
            <v>E 34</v>
          </cell>
        </row>
        <row r="81">
          <cell r="E81" t="str">
            <v>E 35</v>
          </cell>
        </row>
        <row r="82">
          <cell r="E82" t="str">
            <v>E 36</v>
          </cell>
        </row>
        <row r="83">
          <cell r="E83" t="str">
            <v>E 37</v>
          </cell>
        </row>
        <row r="84">
          <cell r="E84" t="str">
            <v>E 38</v>
          </cell>
        </row>
        <row r="85">
          <cell r="E85" t="str">
            <v>E 39</v>
          </cell>
        </row>
        <row r="86">
          <cell r="E86" t="str">
            <v>E 40</v>
          </cell>
        </row>
        <row r="87">
          <cell r="E87" t="str">
            <v>E 41</v>
          </cell>
        </row>
        <row r="88">
          <cell r="E88" t="str">
            <v>E 42</v>
          </cell>
        </row>
        <row r="89">
          <cell r="E89" t="str">
            <v>E 43</v>
          </cell>
        </row>
        <row r="90">
          <cell r="E90" t="str">
            <v>E 44</v>
          </cell>
        </row>
        <row r="91">
          <cell r="E91" t="str">
            <v>E 45</v>
          </cell>
        </row>
        <row r="92">
          <cell r="E92" t="str">
            <v>E 46</v>
          </cell>
        </row>
        <row r="93">
          <cell r="E93" t="str">
            <v>E 47</v>
          </cell>
        </row>
        <row r="94">
          <cell r="E94" t="str">
            <v>E 48</v>
          </cell>
        </row>
        <row r="95">
          <cell r="E95" t="str">
            <v>E 49</v>
          </cell>
        </row>
        <row r="96">
          <cell r="E96" t="str">
            <v>E 50</v>
          </cell>
        </row>
        <row r="104">
          <cell r="E104" t="str">
            <v>Plant</v>
          </cell>
        </row>
        <row r="105">
          <cell r="E105" t="str">
            <v>Card</v>
          </cell>
        </row>
        <row r="106">
          <cell r="E106" t="str">
            <v>No</v>
          </cell>
        </row>
        <row r="111">
          <cell r="E111" t="str">
            <v>E 51</v>
          </cell>
        </row>
        <row r="112">
          <cell r="E112" t="str">
            <v>E 52</v>
          </cell>
        </row>
        <row r="113">
          <cell r="E113" t="str">
            <v>E 53</v>
          </cell>
        </row>
        <row r="114">
          <cell r="E114" t="str">
            <v>E 54</v>
          </cell>
        </row>
        <row r="115">
          <cell r="E115" t="str">
            <v>E 55</v>
          </cell>
        </row>
        <row r="116">
          <cell r="E116" t="str">
            <v>E 56</v>
          </cell>
        </row>
        <row r="117">
          <cell r="E117" t="str">
            <v>E 57</v>
          </cell>
        </row>
        <row r="118">
          <cell r="E118" t="str">
            <v>E 58</v>
          </cell>
        </row>
        <row r="119">
          <cell r="E119" t="str">
            <v>E 59</v>
          </cell>
        </row>
        <row r="120">
          <cell r="E120" t="str">
            <v>E 60</v>
          </cell>
        </row>
        <row r="121">
          <cell r="E121" t="str">
            <v>E 61</v>
          </cell>
        </row>
        <row r="122">
          <cell r="E122" t="str">
            <v>E 62</v>
          </cell>
        </row>
        <row r="123">
          <cell r="E123" t="str">
            <v>E 63</v>
          </cell>
        </row>
        <row r="124">
          <cell r="E124" t="str">
            <v>E 64</v>
          </cell>
        </row>
        <row r="125">
          <cell r="E125" t="str">
            <v>E 65</v>
          </cell>
        </row>
        <row r="126">
          <cell r="E126" t="str">
            <v>E 66</v>
          </cell>
        </row>
        <row r="127">
          <cell r="E127" t="str">
            <v>E 67</v>
          </cell>
        </row>
        <row r="128">
          <cell r="E128" t="str">
            <v>E 68</v>
          </cell>
        </row>
        <row r="129">
          <cell r="E129" t="str">
            <v>E 69</v>
          </cell>
        </row>
        <row r="130">
          <cell r="E130" t="str">
            <v>E 70</v>
          </cell>
        </row>
        <row r="131">
          <cell r="E131" t="str">
            <v>E 71</v>
          </cell>
        </row>
        <row r="132">
          <cell r="E132" t="str">
            <v>E 72</v>
          </cell>
        </row>
        <row r="133">
          <cell r="E133" t="str">
            <v>E 73</v>
          </cell>
        </row>
        <row r="134">
          <cell r="E134" t="str">
            <v>E 74</v>
          </cell>
        </row>
        <row r="135">
          <cell r="E135" t="str">
            <v>E 75</v>
          </cell>
        </row>
        <row r="136">
          <cell r="E136" t="str">
            <v>E 76</v>
          </cell>
        </row>
        <row r="137">
          <cell r="E137" t="str">
            <v>E 77</v>
          </cell>
        </row>
        <row r="138">
          <cell r="E138" t="str">
            <v>E 78</v>
          </cell>
        </row>
        <row r="139">
          <cell r="E139" t="str">
            <v>E 79</v>
          </cell>
        </row>
        <row r="140">
          <cell r="E140" t="str">
            <v>E 80</v>
          </cell>
        </row>
        <row r="141">
          <cell r="E141" t="str">
            <v>E 81</v>
          </cell>
        </row>
        <row r="142">
          <cell r="E142" t="str">
            <v>E 82</v>
          </cell>
        </row>
        <row r="143">
          <cell r="E143" t="str">
            <v>E 83</v>
          </cell>
        </row>
        <row r="144">
          <cell r="E144" t="str">
            <v>E 84</v>
          </cell>
        </row>
        <row r="145">
          <cell r="E145" t="str">
            <v>E 85</v>
          </cell>
        </row>
        <row r="146">
          <cell r="E146" t="str">
            <v>E 86</v>
          </cell>
        </row>
        <row r="147">
          <cell r="E147" t="str">
            <v>E 87</v>
          </cell>
        </row>
        <row r="148">
          <cell r="E148" t="str">
            <v>E 88</v>
          </cell>
        </row>
        <row r="149">
          <cell r="E149" t="str">
            <v>E 89</v>
          </cell>
        </row>
        <row r="150">
          <cell r="E150" t="str">
            <v>E 90</v>
          </cell>
        </row>
        <row r="151">
          <cell r="E151" t="str">
            <v>E 91</v>
          </cell>
        </row>
        <row r="152">
          <cell r="E152" t="str">
            <v>E 92</v>
          </cell>
        </row>
        <row r="153">
          <cell r="E153" t="str">
            <v>E 93</v>
          </cell>
        </row>
        <row r="154">
          <cell r="E154" t="str">
            <v>E 94</v>
          </cell>
        </row>
        <row r="155">
          <cell r="E155" t="str">
            <v>E 95</v>
          </cell>
        </row>
        <row r="156">
          <cell r="E156" t="str">
            <v>E 96</v>
          </cell>
        </row>
        <row r="164">
          <cell r="E164" t="str">
            <v>Plant</v>
          </cell>
        </row>
        <row r="165">
          <cell r="E165" t="str">
            <v>Card</v>
          </cell>
        </row>
        <row r="166">
          <cell r="E166" t="str">
            <v>No</v>
          </cell>
        </row>
        <row r="171">
          <cell r="E171" t="str">
            <v>E 97</v>
          </cell>
        </row>
        <row r="172">
          <cell r="E172" t="str">
            <v>E 98</v>
          </cell>
        </row>
        <row r="173">
          <cell r="E173" t="str">
            <v>E 99</v>
          </cell>
        </row>
        <row r="174">
          <cell r="E174" t="str">
            <v>E 100</v>
          </cell>
        </row>
        <row r="175">
          <cell r="E175" t="str">
            <v>E 101</v>
          </cell>
        </row>
        <row r="176">
          <cell r="E176" t="str">
            <v>E 102</v>
          </cell>
        </row>
        <row r="177">
          <cell r="E177" t="str">
            <v>E 103</v>
          </cell>
        </row>
        <row r="178">
          <cell r="E178" t="str">
            <v>E 104</v>
          </cell>
        </row>
        <row r="179">
          <cell r="E179" t="str">
            <v>E 105</v>
          </cell>
        </row>
        <row r="180">
          <cell r="E180" t="str">
            <v>E 106</v>
          </cell>
        </row>
        <row r="181">
          <cell r="E181" t="str">
            <v>E 107</v>
          </cell>
        </row>
        <row r="182">
          <cell r="E182" t="str">
            <v>E 108</v>
          </cell>
        </row>
        <row r="183">
          <cell r="E183" t="str">
            <v>E 109</v>
          </cell>
        </row>
        <row r="184">
          <cell r="E184" t="str">
            <v>E 110</v>
          </cell>
        </row>
        <row r="185">
          <cell r="E185" t="str">
            <v>E 111</v>
          </cell>
        </row>
        <row r="186">
          <cell r="E186" t="str">
            <v>E 112</v>
          </cell>
        </row>
        <row r="187">
          <cell r="E187" t="str">
            <v>E 113</v>
          </cell>
        </row>
        <row r="188">
          <cell r="E188" t="str">
            <v>E 114</v>
          </cell>
        </row>
        <row r="189">
          <cell r="E189" t="str">
            <v>E 115</v>
          </cell>
        </row>
        <row r="190">
          <cell r="E190" t="str">
            <v>E 116</v>
          </cell>
        </row>
        <row r="191">
          <cell r="E191" t="str">
            <v>E 117</v>
          </cell>
        </row>
        <row r="192">
          <cell r="E192" t="str">
            <v>E 118</v>
          </cell>
        </row>
        <row r="193">
          <cell r="E193" t="str">
            <v>E 120</v>
          </cell>
        </row>
        <row r="194">
          <cell r="E194" t="str">
            <v>E 121</v>
          </cell>
        </row>
        <row r="195">
          <cell r="E195" t="str">
            <v>E 122</v>
          </cell>
        </row>
        <row r="196">
          <cell r="E196" t="str">
            <v>E 123</v>
          </cell>
        </row>
        <row r="197">
          <cell r="E197" t="str">
            <v>E 124</v>
          </cell>
        </row>
        <row r="198">
          <cell r="E198" t="str">
            <v>E 125</v>
          </cell>
        </row>
        <row r="199">
          <cell r="E199" t="str">
            <v>E 126</v>
          </cell>
        </row>
        <row r="200">
          <cell r="E200" t="str">
            <v>E 127</v>
          </cell>
        </row>
        <row r="201">
          <cell r="E201" t="str">
            <v>E 128</v>
          </cell>
        </row>
        <row r="202">
          <cell r="E202" t="str">
            <v>E 129</v>
          </cell>
        </row>
        <row r="203">
          <cell r="E203" t="str">
            <v>E 130</v>
          </cell>
        </row>
        <row r="204">
          <cell r="E204" t="str">
            <v>E 131</v>
          </cell>
        </row>
        <row r="205">
          <cell r="E205" t="str">
            <v>E 138</v>
          </cell>
        </row>
        <row r="206">
          <cell r="E206" t="str">
            <v>E 148</v>
          </cell>
        </row>
        <row r="207">
          <cell r="E207" t="str">
            <v>E 153</v>
          </cell>
        </row>
        <row r="208">
          <cell r="E208" t="str">
            <v>E 156</v>
          </cell>
        </row>
        <row r="209">
          <cell r="E209" t="str">
            <v>E 159</v>
          </cell>
        </row>
        <row r="210">
          <cell r="E210" t="str">
            <v>E 160</v>
          </cell>
        </row>
        <row r="211">
          <cell r="E211" t="str">
            <v>E 161</v>
          </cell>
        </row>
        <row r="222">
          <cell r="E222" t="str">
            <v>Plant</v>
          </cell>
        </row>
        <row r="223">
          <cell r="E223" t="str">
            <v>Card</v>
          </cell>
        </row>
        <row r="224">
          <cell r="E224" t="str">
            <v>No</v>
          </cell>
        </row>
        <row r="230">
          <cell r="E230" t="str">
            <v>E 163</v>
          </cell>
        </row>
        <row r="231">
          <cell r="E231" t="str">
            <v>E 168</v>
          </cell>
        </row>
        <row r="232">
          <cell r="E232" t="str">
            <v>E 169</v>
          </cell>
        </row>
        <row r="233">
          <cell r="E233" t="str">
            <v>E 170</v>
          </cell>
        </row>
        <row r="234">
          <cell r="E234" t="str">
            <v>E 171</v>
          </cell>
        </row>
        <row r="235">
          <cell r="E235" t="str">
            <v>E 172</v>
          </cell>
        </row>
        <row r="236">
          <cell r="E236" t="str">
            <v>E 173</v>
          </cell>
        </row>
        <row r="237">
          <cell r="E237" t="str">
            <v>E 175</v>
          </cell>
        </row>
        <row r="238">
          <cell r="E238" t="str">
            <v>E 176</v>
          </cell>
        </row>
        <row r="239">
          <cell r="E239" t="str">
            <v>E 177</v>
          </cell>
        </row>
        <row r="240">
          <cell r="E240" t="str">
            <v>E 178</v>
          </cell>
        </row>
        <row r="241">
          <cell r="E241" t="str">
            <v>E 179</v>
          </cell>
        </row>
        <row r="242">
          <cell r="E242" t="str">
            <v>E 180</v>
          </cell>
        </row>
        <row r="243">
          <cell r="E243" t="str">
            <v>E 181</v>
          </cell>
        </row>
        <row r="244">
          <cell r="E244" t="str">
            <v>E 182</v>
          </cell>
        </row>
        <row r="245">
          <cell r="E245" t="str">
            <v>E 185</v>
          </cell>
        </row>
        <row r="246">
          <cell r="E246" t="str">
            <v>E 187</v>
          </cell>
        </row>
        <row r="247">
          <cell r="E247" t="str">
            <v>E 188</v>
          </cell>
        </row>
        <row r="248">
          <cell r="E248" t="str">
            <v>E 189</v>
          </cell>
        </row>
        <row r="249">
          <cell r="E249" t="str">
            <v>E 190</v>
          </cell>
        </row>
        <row r="250">
          <cell r="E250" t="str">
            <v>E 191</v>
          </cell>
        </row>
        <row r="251">
          <cell r="E251" t="str">
            <v>E 192</v>
          </cell>
        </row>
        <row r="252">
          <cell r="E252" t="str">
            <v>E 193</v>
          </cell>
        </row>
        <row r="253">
          <cell r="E253" t="str">
            <v>E 194</v>
          </cell>
        </row>
        <row r="254">
          <cell r="E254" t="str">
            <v>E 195</v>
          </cell>
        </row>
        <row r="255">
          <cell r="E255" t="str">
            <v>E 196</v>
          </cell>
        </row>
        <row r="256">
          <cell r="E256" t="str">
            <v>E 197</v>
          </cell>
        </row>
        <row r="257">
          <cell r="E257" t="str">
            <v>E 198</v>
          </cell>
        </row>
        <row r="258">
          <cell r="E258" t="str">
            <v>E 199</v>
          </cell>
        </row>
        <row r="259">
          <cell r="E259" t="str">
            <v>E 201</v>
          </cell>
        </row>
        <row r="260">
          <cell r="E260" t="str">
            <v>E 202</v>
          </cell>
        </row>
        <row r="261">
          <cell r="E261" t="str">
            <v>E 210</v>
          </cell>
        </row>
        <row r="262">
          <cell r="E262" t="str">
            <v>E 211</v>
          </cell>
        </row>
        <row r="263">
          <cell r="E263" t="str">
            <v>E 212</v>
          </cell>
        </row>
        <row r="264">
          <cell r="E264" t="str">
            <v>E 216</v>
          </cell>
        </row>
        <row r="265">
          <cell r="E265" t="str">
            <v>E 217</v>
          </cell>
        </row>
        <row r="266">
          <cell r="E266" t="str">
            <v>E 218</v>
          </cell>
        </row>
        <row r="267">
          <cell r="E267" t="str">
            <v>E 219</v>
          </cell>
        </row>
        <row r="268">
          <cell r="E268" t="str">
            <v>E 222</v>
          </cell>
        </row>
        <row r="269">
          <cell r="E269" t="str">
            <v>E 223</v>
          </cell>
        </row>
        <row r="270">
          <cell r="E270" t="str">
            <v>E 224</v>
          </cell>
        </row>
        <row r="279">
          <cell r="E279" t="str">
            <v>Plant</v>
          </cell>
        </row>
        <row r="280">
          <cell r="E280" t="str">
            <v>Card</v>
          </cell>
        </row>
        <row r="281">
          <cell r="E281" t="str">
            <v>No</v>
          </cell>
        </row>
        <row r="287">
          <cell r="E287" t="str">
            <v>E230</v>
          </cell>
        </row>
        <row r="288">
          <cell r="E288" t="str">
            <v>E231</v>
          </cell>
        </row>
        <row r="289">
          <cell r="E289" t="str">
            <v>E232</v>
          </cell>
        </row>
        <row r="290">
          <cell r="E290" t="str">
            <v>E233</v>
          </cell>
        </row>
        <row r="291">
          <cell r="E291" t="str">
            <v>E234</v>
          </cell>
        </row>
        <row r="292">
          <cell r="E292" t="str">
            <v>E235</v>
          </cell>
        </row>
        <row r="293">
          <cell r="E293" t="str">
            <v>E236</v>
          </cell>
        </row>
        <row r="294">
          <cell r="E294" t="str">
            <v>E237</v>
          </cell>
        </row>
        <row r="295">
          <cell r="E295" t="str">
            <v>E238</v>
          </cell>
        </row>
        <row r="296">
          <cell r="E296" t="str">
            <v>E239</v>
          </cell>
        </row>
        <row r="297">
          <cell r="E297" t="str">
            <v>E240</v>
          </cell>
        </row>
        <row r="298">
          <cell r="E298" t="str">
            <v>E241</v>
          </cell>
        </row>
        <row r="299">
          <cell r="E299" t="str">
            <v>E242</v>
          </cell>
        </row>
        <row r="300">
          <cell r="E300" t="str">
            <v>E243</v>
          </cell>
        </row>
        <row r="301">
          <cell r="E301" t="str">
            <v>E244</v>
          </cell>
        </row>
        <row r="302">
          <cell r="E302" t="str">
            <v>E245</v>
          </cell>
        </row>
        <row r="303">
          <cell r="E303" t="str">
            <v>E246</v>
          </cell>
        </row>
        <row r="304">
          <cell r="E304" t="str">
            <v>E247</v>
          </cell>
        </row>
        <row r="305">
          <cell r="E305" t="str">
            <v>E248</v>
          </cell>
        </row>
        <row r="306">
          <cell r="E306" t="str">
            <v>E249</v>
          </cell>
        </row>
        <row r="307">
          <cell r="E307" t="str">
            <v>E250</v>
          </cell>
        </row>
        <row r="308">
          <cell r="E308" t="str">
            <v>E251</v>
          </cell>
        </row>
        <row r="309">
          <cell r="E309" t="str">
            <v>E252</v>
          </cell>
        </row>
        <row r="310">
          <cell r="E310" t="str">
            <v>E253</v>
          </cell>
        </row>
        <row r="311">
          <cell r="E311" t="str">
            <v>E254</v>
          </cell>
        </row>
        <row r="312">
          <cell r="E312" t="str">
            <v>E255</v>
          </cell>
        </row>
        <row r="313">
          <cell r="E313" t="str">
            <v>E256</v>
          </cell>
        </row>
        <row r="314">
          <cell r="E314" t="str">
            <v>E257</v>
          </cell>
        </row>
        <row r="315">
          <cell r="E315" t="str">
            <v>E258</v>
          </cell>
        </row>
        <row r="316">
          <cell r="E316" t="str">
            <v>E259</v>
          </cell>
        </row>
        <row r="317">
          <cell r="E317" t="str">
            <v>E260</v>
          </cell>
        </row>
        <row r="318">
          <cell r="E318" t="str">
            <v>E261</v>
          </cell>
        </row>
        <row r="319">
          <cell r="E319" t="str">
            <v>E262</v>
          </cell>
        </row>
        <row r="320">
          <cell r="E320" t="str">
            <v>E263</v>
          </cell>
        </row>
        <row r="321">
          <cell r="E321" t="str">
            <v>E264</v>
          </cell>
        </row>
        <row r="322">
          <cell r="E322" t="str">
            <v>E265</v>
          </cell>
        </row>
        <row r="323">
          <cell r="E323" t="str">
            <v>E266</v>
          </cell>
        </row>
        <row r="324">
          <cell r="E324" t="str">
            <v>E267</v>
          </cell>
        </row>
        <row r="325">
          <cell r="E325" t="str">
            <v>E268</v>
          </cell>
        </row>
        <row r="326">
          <cell r="E326" t="str">
            <v>E269</v>
          </cell>
        </row>
        <row r="327">
          <cell r="E327" t="str">
            <v>E270</v>
          </cell>
        </row>
        <row r="328">
          <cell r="E328" t="str">
            <v>E271</v>
          </cell>
        </row>
        <row r="329">
          <cell r="E329" t="str">
            <v>E272</v>
          </cell>
        </row>
        <row r="330">
          <cell r="E330" t="str">
            <v>E273</v>
          </cell>
        </row>
        <row r="331">
          <cell r="E331" t="str">
            <v>E274</v>
          </cell>
        </row>
        <row r="332">
          <cell r="E332" t="str">
            <v>E275</v>
          </cell>
        </row>
        <row r="333">
          <cell r="E333" t="str">
            <v>E276</v>
          </cell>
        </row>
        <row r="341">
          <cell r="E341" t="str">
            <v>Plant</v>
          </cell>
        </row>
        <row r="342">
          <cell r="E342" t="str">
            <v>Card</v>
          </cell>
        </row>
        <row r="343">
          <cell r="E343" t="str">
            <v>No</v>
          </cell>
        </row>
        <row r="349">
          <cell r="E349" t="str">
            <v>E 132</v>
          </cell>
        </row>
        <row r="350">
          <cell r="E350" t="str">
            <v>E 133</v>
          </cell>
        </row>
        <row r="351">
          <cell r="E351" t="str">
            <v>E 134</v>
          </cell>
        </row>
        <row r="352">
          <cell r="E352" t="str">
            <v>E 135</v>
          </cell>
        </row>
        <row r="353">
          <cell r="E353" t="str">
            <v>E 136</v>
          </cell>
        </row>
        <row r="354">
          <cell r="E354" t="str">
            <v>E 137</v>
          </cell>
        </row>
        <row r="355">
          <cell r="E355" t="str">
            <v>E 139</v>
          </cell>
        </row>
        <row r="356">
          <cell r="E356" t="str">
            <v>E 140</v>
          </cell>
        </row>
        <row r="357">
          <cell r="E357" t="str">
            <v>E 141</v>
          </cell>
        </row>
        <row r="358">
          <cell r="E358" t="str">
            <v>E 142</v>
          </cell>
        </row>
        <row r="359">
          <cell r="E359" t="str">
            <v>E 143</v>
          </cell>
        </row>
        <row r="360">
          <cell r="E360" t="str">
            <v>E 144</v>
          </cell>
        </row>
        <row r="361">
          <cell r="E361" t="str">
            <v>E 145</v>
          </cell>
        </row>
        <row r="362">
          <cell r="E362" t="str">
            <v>E 146</v>
          </cell>
        </row>
        <row r="363">
          <cell r="E363" t="str">
            <v>E 147</v>
          </cell>
        </row>
        <row r="364">
          <cell r="E364" t="str">
            <v>E 149</v>
          </cell>
        </row>
        <row r="365">
          <cell r="E365" t="str">
            <v>E 150</v>
          </cell>
        </row>
        <row r="366">
          <cell r="E366" t="str">
            <v>E 151</v>
          </cell>
        </row>
        <row r="367">
          <cell r="E367" t="str">
            <v>E 152</v>
          </cell>
        </row>
        <row r="368">
          <cell r="E368" t="str">
            <v>E 154</v>
          </cell>
        </row>
        <row r="369">
          <cell r="E369" t="str">
            <v>E 155</v>
          </cell>
        </row>
        <row r="370">
          <cell r="E370" t="str">
            <v>E 157</v>
          </cell>
        </row>
        <row r="371">
          <cell r="E371" t="str">
            <v>E 166</v>
          </cell>
        </row>
        <row r="372">
          <cell r="E372" t="str">
            <v>E 167</v>
          </cell>
        </row>
        <row r="385">
          <cell r="E385" t="str">
            <v>Plant</v>
          </cell>
        </row>
        <row r="386">
          <cell r="E386" t="str">
            <v>Card</v>
          </cell>
        </row>
        <row r="387">
          <cell r="E387" t="str">
            <v>No</v>
          </cell>
        </row>
        <row r="393">
          <cell r="E393" t="str">
            <v>E 158</v>
          </cell>
        </row>
        <row r="394">
          <cell r="E394" t="str">
            <v>E 164</v>
          </cell>
        </row>
        <row r="395">
          <cell r="E395" t="str">
            <v>E 165</v>
          </cell>
        </row>
        <row r="396">
          <cell r="E396" t="str">
            <v>E 174</v>
          </cell>
        </row>
        <row r="397">
          <cell r="E397" t="str">
            <v>E 183</v>
          </cell>
        </row>
        <row r="398">
          <cell r="E398" t="str">
            <v>E 184</v>
          </cell>
        </row>
        <row r="399">
          <cell r="E399" t="str">
            <v>E 186</v>
          </cell>
        </row>
        <row r="400">
          <cell r="E400" t="str">
            <v>E 200</v>
          </cell>
        </row>
        <row r="401">
          <cell r="E401" t="str">
            <v>E 203</v>
          </cell>
        </row>
        <row r="402">
          <cell r="E402" t="str">
            <v>E229</v>
          </cell>
        </row>
        <row r="414">
          <cell r="E414" t="str">
            <v>Plant</v>
          </cell>
        </row>
        <row r="415">
          <cell r="E415" t="str">
            <v>Card</v>
          </cell>
        </row>
        <row r="416">
          <cell r="E416" t="str">
            <v>No</v>
          </cell>
        </row>
        <row r="422">
          <cell r="E422" t="str">
            <v>E 162</v>
          </cell>
        </row>
        <row r="423">
          <cell r="E423" t="str">
            <v>E 204</v>
          </cell>
        </row>
        <row r="424">
          <cell r="E424" t="str">
            <v>E 205</v>
          </cell>
        </row>
        <row r="425">
          <cell r="E425" t="str">
            <v>E 206</v>
          </cell>
        </row>
        <row r="426">
          <cell r="E426" t="str">
            <v>E 207</v>
          </cell>
        </row>
        <row r="427">
          <cell r="E427" t="str">
            <v>E 208</v>
          </cell>
        </row>
        <row r="428">
          <cell r="E428" t="str">
            <v>E 209</v>
          </cell>
        </row>
        <row r="429">
          <cell r="E429" t="str">
            <v>E 213</v>
          </cell>
        </row>
        <row r="430">
          <cell r="E430" t="str">
            <v>E 214</v>
          </cell>
        </row>
        <row r="431">
          <cell r="E431" t="str">
            <v>E 215</v>
          </cell>
        </row>
        <row r="432">
          <cell r="E432" t="str">
            <v>E 220</v>
          </cell>
        </row>
        <row r="433">
          <cell r="E433" t="str">
            <v>E 221</v>
          </cell>
        </row>
        <row r="434">
          <cell r="E434" t="str">
            <v>E 225</v>
          </cell>
        </row>
        <row r="435">
          <cell r="E435" t="str">
            <v>E 226</v>
          </cell>
        </row>
        <row r="436">
          <cell r="E436" t="str">
            <v>E 227</v>
          </cell>
        </row>
        <row r="437">
          <cell r="E437" t="str">
            <v>E228</v>
          </cell>
        </row>
        <row r="455">
          <cell r="E455" t="str">
            <v>Plant</v>
          </cell>
        </row>
        <row r="456">
          <cell r="E456" t="str">
            <v>Card</v>
          </cell>
        </row>
        <row r="457">
          <cell r="E457" t="str">
            <v>No</v>
          </cell>
        </row>
      </sheetData>
      <sheetData sheetId="4">
        <row r="2">
          <cell r="B2" t="str">
            <v>Schedule of Motor Vehicles as at 30th September 2000</v>
          </cell>
        </row>
      </sheetData>
      <sheetData sheetId="5">
        <row r="2">
          <cell r="B2" t="str">
            <v>Schedule of Motor Vehicles as at 30th September 2000</v>
          </cell>
        </row>
      </sheetData>
      <sheetData sheetId="6">
        <row r="2">
          <cell r="B2" t="str">
            <v>Schedule of Motor Vehicles as at 30th September 2000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new_main_20K"/>
      <sheetName val="routing "/>
      <sheetName val="lom_main_20K"/>
      <sheetName val="pwr_main"/>
      <sheetName val="new_rsu1"/>
      <sheetName val="pwr_rsu1"/>
      <sheetName val="new_rsu2"/>
      <sheetName val="pwr_rsu2"/>
      <sheetName val="new_rsu3"/>
      <sheetName val="pwr_rsu3"/>
      <sheetName val="new_rsu4"/>
      <sheetName val="pwr_rsu4"/>
      <sheetName val="new_rsu_5K"/>
      <sheetName val="lom_rsu_5K"/>
      <sheetName val="pwr_rsu_5K"/>
      <sheetName val="Exp."/>
      <sheetName val="NOIDA"/>
      <sheetName val="SPS DETAIL"/>
      <sheetName val="LOM_MOD"/>
      <sheetName val="Total Haryana POs AMC Sheet 3%"/>
      <sheetName val="delhi 03-04AMC @ 3%"/>
      <sheetName val="itemsdetails"/>
      <sheetName val="Site wise NADs"/>
      <sheetName val="Sheet4"/>
      <sheetName val="Sheet3"/>
      <sheetName val="Sheet2"/>
      <sheetName val="final sheet "/>
      <sheetName val="Mappings"/>
      <sheetName val="UCs"/>
      <sheetName val="Formulae"/>
      <sheetName val="MODEL"/>
      <sheetName val="LoM Bharti Delhi"/>
      <sheetName val="cap_add_Asia"/>
      <sheetName val="Factors"/>
      <sheetName val="ALL-IBANK-BRS"/>
      <sheetName val="B'Sheet"/>
      <sheetName val="Asmp"/>
      <sheetName val="calc"/>
      <sheetName val="Input"/>
      <sheetName val="Prod ver 2.0&amp;2.1"/>
      <sheetName val="Factor_Sheet"/>
      <sheetName val="EXCH"/>
      <sheetName val="FORM-16"/>
      <sheetName val="A0744339"/>
      <sheetName val="Assmpns"/>
      <sheetName val="L.L Rates"/>
      <sheetName val="Switch costs lookup"/>
      <sheetName val="BTVL-IL&amp;FS-50 Cr"/>
      <sheetName val="BTVL-ABN Tranche I"/>
      <sheetName val="Eqpmnt Pl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 up"/>
      <sheetName val="Sheet1"/>
      <sheetName val="Sheet2"/>
      <sheetName val="Sheet3"/>
      <sheetName val="_REF"/>
      <sheetName val="new summary"/>
      <sheetName val="MSSL-Presentation, Action, Note"/>
      <sheetName val="Mat.-Kosten"/>
      <sheetName val="Deckblatt"/>
      <sheetName val="?????"/>
      <sheetName val="CAPA"/>
      <sheetName val="AIB"/>
      <sheetName val="june add-del- july 3 bkts4.6.01"/>
      <sheetName val="old_serial no."/>
      <sheetName val="tot_ass_9697"/>
      <sheetName val="Network Summary"/>
      <sheetName val="Prices"/>
      <sheetName val="Control"/>
      <sheetName val="Calc"/>
      <sheetName val="Inputs"/>
      <sheetName val="CS-1A"/>
      <sheetName val="1"/>
      <sheetName val="Input and Summary"/>
      <sheetName val="_____"/>
      <sheetName val="SMPG"/>
      <sheetName val="Cap Gain Bonds &amp; Sec. 332053 "/>
      <sheetName val="Related Parties"/>
      <sheetName val="Consolidated"/>
      <sheetName val="detail'02"/>
      <sheetName val="#REF"/>
      <sheetName val="StdSatz"/>
      <sheetName val="Basis"/>
      <sheetName val="SCHDGRP"/>
      <sheetName val="Do not print- input"/>
      <sheetName val="CASH"/>
      <sheetName val="#REF!"/>
      <sheetName val="Assumption"/>
      <sheetName val="Fixed Assets"/>
      <sheetName val="Balance Sheet"/>
      <sheetName val="ALD106"/>
      <sheetName val="telco-p"/>
      <sheetName val="Action Plan"/>
      <sheetName val="back_up"/>
      <sheetName val="new_summary"/>
      <sheetName val="MSSL-Presentation,_Action,_Note"/>
      <sheetName val="Mat_-Kosten"/>
      <sheetName val="june_add-del-_july_3_bkts4_6_01"/>
      <sheetName val="old_serial_no_"/>
      <sheetName val="Network_Summary"/>
      <sheetName val="Input_and_Summary"/>
      <sheetName val="Related_Parties"/>
      <sheetName val="Cap_Gain_Bonds_&amp;_Sec__332053_"/>
      <sheetName val="Do_not_print-_input"/>
      <sheetName val="Fixed_Assets"/>
      <sheetName val="Balance_Sheet"/>
      <sheetName val="Inprocess Data -Feb-02"/>
      <sheetName val="Tables"/>
      <sheetName val="Instructions"/>
      <sheetName val="Vol &amp; Assumpt"/>
      <sheetName val="back_up1"/>
      <sheetName val="new_summary1"/>
      <sheetName val="MSSL-Presentation,_Action,_Not1"/>
      <sheetName val="Mat_-Kosten1"/>
      <sheetName val="june_add-del-_july_3_bkts4_6_02"/>
      <sheetName val="old_serial_no_1"/>
      <sheetName val="Network_Summary1"/>
      <sheetName val="Input_and_Summary1"/>
      <sheetName val="Related_Parties1"/>
      <sheetName val="Cap_Gain_Bonds_&amp;_Sec__332053_1"/>
      <sheetName val="Do_not_print-_input1"/>
      <sheetName val="Fixed_Assets1"/>
      <sheetName val="Balance_Sheet1"/>
      <sheetName val="Action_Plan"/>
      <sheetName val="Daten"/>
      <sheetName val="①評価項目_メーカー"/>
      <sheetName val="M5A0_01-01-22"/>
      <sheetName val="Results"/>
      <sheetName val="back_up2"/>
      <sheetName val="new_summary2"/>
      <sheetName val="MSSL-Presentation,_Action,_Not2"/>
      <sheetName val="Mat_-Kosten2"/>
      <sheetName val="june_add-del-_july_3_bkts4_6_03"/>
      <sheetName val="old_serial_no_2"/>
      <sheetName val="Network_Summary2"/>
      <sheetName val="Input_and_Summary2"/>
      <sheetName val="Related_Parties2"/>
      <sheetName val="Cap_Gain_Bonds_&amp;_Sec__332053_2"/>
      <sheetName val="Do_not_print-_input2"/>
      <sheetName val="Fixed_Assets2"/>
      <sheetName val="Balance_Sheet2"/>
      <sheetName val="Action_Plan1"/>
      <sheetName val="Inprocess_Data_-Feb-02"/>
      <sheetName val="Vol_&amp;_Assumpt"/>
      <sheetName val="back_up3"/>
      <sheetName val="new_summary3"/>
      <sheetName val="MSSL-Presentation,_Action,_Not3"/>
      <sheetName val="Mat_-Kosten3"/>
      <sheetName val="june_add-del-_july_3_bkts4_6_04"/>
      <sheetName val="old_serial_no_3"/>
      <sheetName val="Network_Summary3"/>
      <sheetName val="Input_and_Summary3"/>
      <sheetName val="Related_Parties3"/>
      <sheetName val="Cap_Gain_Bonds_&amp;_Sec__332053_3"/>
      <sheetName val="Do_not_print-_input3"/>
      <sheetName val="Fixed_Assets3"/>
      <sheetName val="Balance_Sheet3"/>
      <sheetName val="Action_Plan2"/>
      <sheetName val="Inprocess_Data_-Feb-021"/>
      <sheetName val="Vol_&amp;_Assumpt1"/>
      <sheetName val="back_up4"/>
      <sheetName val="new_summary4"/>
      <sheetName val="MSSL-Presentation,_Action,_Not4"/>
      <sheetName val="Mat_-Kosten4"/>
      <sheetName val="june_add-del-_july_3_bkts4_6_05"/>
      <sheetName val="old_serial_no_4"/>
      <sheetName val="Network_Summary4"/>
      <sheetName val="Input_and_Summary4"/>
      <sheetName val="Related_Parties4"/>
      <sheetName val="Cap_Gain_Bonds_&amp;_Sec__332053_4"/>
      <sheetName val="Do_not_print-_input4"/>
      <sheetName val="Fixed_Assets4"/>
      <sheetName val="Balance_Sheet4"/>
      <sheetName val="Action_Plan3"/>
      <sheetName val="Inprocess_Data_-Feb-022"/>
      <sheetName val="Vol_&amp;_Assumpt2"/>
      <sheetName val="WDV-310304-IT-STP (wo PSO)"/>
      <sheetName val="WDV-310304-IT-STP(with PSO)"/>
      <sheetName val="WDV-Co-3006-STPwise"/>
      <sheetName val="Sheet1 (2)"/>
      <sheetName val="Addition"/>
      <sheetName val="Addition-PSO"/>
      <sheetName val="ALVXXL01"/>
      <sheetName val="sale"/>
      <sheetName val="Total"/>
      <sheetName val="Monthly -FA 3CD(Sale) "/>
      <sheetName val="Monthwise sale"/>
      <sheetName val="Monthly -FA 3CD(Addition) "/>
      <sheetName val="PSO-Scedule-6"/>
      <sheetName val="Data"/>
      <sheetName val="FINAL"/>
      <sheetName val="愛知・日デ"/>
      <sheetName val="207 "/>
      <sheetName val="COMMERCIAL+stores"/>
      <sheetName val="ENGG."/>
      <sheetName val="LCV MCV HCV"/>
      <sheetName val="HRD"/>
      <sheetName val="MARKETING+bonded"/>
      <sheetName val="QP&amp;S "/>
      <sheetName val="SAFARI"/>
      <sheetName val="MAINT"/>
      <sheetName val="SUMMARY REPORT"/>
      <sheetName val="Degreasing"/>
      <sheetName val="Primer"/>
      <sheetName val="Sandblasting"/>
      <sheetName val="Basic_Information"/>
      <sheetName val="back_up5"/>
      <sheetName val="new_summary5"/>
      <sheetName val="MSSL-Presentation,_Action,_Not5"/>
      <sheetName val="Mat_-Kosten5"/>
      <sheetName val="june_add-del-_july_3_bkts4_6_06"/>
      <sheetName val="old_serial_no_5"/>
      <sheetName val="Network_Summary5"/>
      <sheetName val="Input_and_Summary5"/>
      <sheetName val="Related_Parties5"/>
      <sheetName val="Cap_Gain_Bonds_&amp;_Sec__332053_5"/>
      <sheetName val="Do_not_print-_input5"/>
      <sheetName val="Fixed_Assets5"/>
      <sheetName val="Balance_Sheet5"/>
      <sheetName val="Action_Plan4"/>
      <sheetName val="Vol_&amp;_Assumpt3"/>
      <sheetName val="Inprocess_Data_-Feb-0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Instructions"/>
      <sheetName val="Set-up"/>
      <sheetName val="Assets"/>
      <sheetName val="Transact"/>
      <sheetName val="Category"/>
      <sheetName val="Class"/>
      <sheetName val="Journals"/>
    </sheetNames>
    <sheetDataSet>
      <sheetData sheetId="0"/>
      <sheetData sheetId="1"/>
      <sheetData sheetId="2"/>
      <sheetData sheetId="3">
        <row r="4">
          <cell r="A4" t="str">
            <v>Asset Number</v>
          </cell>
          <cell r="G4" t="str">
            <v>Error Code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9"/>
    </sheetNames>
    <definedNames>
      <definedName name="_____z3"/>
      <definedName name="____a2"/>
    </definedNames>
    <sheetDataSet>
      <sheetData sheetId="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esults"/>
      <sheetName val="_REF"/>
      <sheetName val="FLASH"/>
      <sheetName val="#REF"/>
      <sheetName val="Sheet1"/>
      <sheetName val="D083 01 106C"/>
      <sheetName val="SS chains SUMMARY TVC "/>
      <sheetName val="RC,LC SUMMARY TVC"/>
      <sheetName val="RM RATES"/>
      <sheetName val="D061 01"/>
      <sheetName val="D083-D08A 01"/>
      <sheetName val="D083-D08A 01 wo notching"/>
      <sheetName val="D101 -D102 01"/>
      <sheetName val="D120-D121 01"/>
      <sheetName val="D122 01 "/>
      <sheetName val="D160-D161 01"/>
      <sheetName val="D162 01 "/>
      <sheetName val="D200 01"/>
      <sheetName val="PACK MAT COST"/>
      <sheetName val="D122,162,202,242 erp ind bom"/>
      <sheetName val="FINAL"/>
      <sheetName val="BS"/>
      <sheetName val="BUDLDD"/>
      <sheetName val="PE CHARGES"/>
      <sheetName val="June'08-Oct'08"/>
      <sheetName val="Sheet2"/>
      <sheetName val="COMPANA"/>
      <sheetName val="ecc"/>
      <sheetName val="pl2"/>
      <sheetName val="EASUM08"/>
      <sheetName val="Cover"/>
      <sheetName val="ANX A"/>
      <sheetName val="BWOR"/>
      <sheetName val="FPS"/>
      <sheetName val="ANX C"/>
      <sheetName val="D083_01_106C"/>
      <sheetName val="SS_chains_SUMMARY_TVC_"/>
      <sheetName val="RC,LC_SUMMARY_TVC"/>
      <sheetName val="RM_RATES"/>
      <sheetName val="D061_01"/>
      <sheetName val="D083-D08A_01"/>
      <sheetName val="D083-D08A_01_wo_notching"/>
      <sheetName val="D101_-D102_01"/>
      <sheetName val="D120-D121_01"/>
      <sheetName val="D122_01_"/>
      <sheetName val="D160-D161_01"/>
      <sheetName val="D162_01_"/>
      <sheetName val="D200_01"/>
      <sheetName val="PACK_MAT_COST"/>
      <sheetName val="D122,162,202,242_erp_ind_bom"/>
      <sheetName val="LEGACY TB"/>
      <sheetName val="WIPROGE"/>
      <sheetName val="GLOBAL"/>
    </sheetNames>
    <sheetDataSet>
      <sheetData sheetId="0" refreshError="1"/>
      <sheetData sheetId="1" refreshError="1">
        <row r="54">
          <cell r="B54" t="str">
            <v xml:space="preserve">     SBU-T I D C</v>
          </cell>
          <cell r="E54" t="str">
            <v xml:space="preserve">    BUSINESS PLAN</v>
          </cell>
        </row>
        <row r="56">
          <cell r="G56" t="str">
            <v xml:space="preserve">        (RS. IN LAKHS )</v>
          </cell>
        </row>
        <row r="58">
          <cell r="B58" t="str">
            <v xml:space="preserve"> </v>
          </cell>
          <cell r="C58" t="str">
            <v>ROLCON</v>
          </cell>
          <cell r="H58" t="str">
            <v>TIDC</v>
          </cell>
        </row>
        <row r="59">
          <cell r="C59" t="str">
            <v>PAST YEARS</v>
          </cell>
          <cell r="H59" t="str">
            <v>HDD</v>
          </cell>
        </row>
        <row r="60">
          <cell r="B60" t="str">
            <v>95-96</v>
          </cell>
          <cell r="C60" t="str">
            <v>96-97</v>
          </cell>
          <cell r="D60" t="str">
            <v>97-98</v>
          </cell>
          <cell r="E60" t="str">
            <v xml:space="preserve">        PARTICULARS</v>
          </cell>
          <cell r="H60" t="str">
            <v>97-98</v>
          </cell>
        </row>
        <row r="62">
          <cell r="E62" t="str">
            <v xml:space="preserve"> COMPETITOR ANALYSIS</v>
          </cell>
        </row>
        <row r="64">
          <cell r="E64" t="str">
            <v xml:space="preserve">  SALES VOLUME ( IN LAKH ESSFT)</v>
          </cell>
        </row>
        <row r="65">
          <cell r="B65">
            <v>2.77</v>
          </cell>
          <cell r="C65">
            <v>2.57</v>
          </cell>
          <cell r="D65">
            <v>2.0699999999999998</v>
          </cell>
          <cell r="E65" t="str">
            <v xml:space="preserve">  IC &amp; ENGG CLASS CHAINS</v>
          </cell>
        </row>
        <row r="67">
          <cell r="B67">
            <v>19.260015456097989</v>
          </cell>
          <cell r="C67">
            <v>28.995200000000011</v>
          </cell>
          <cell r="D67">
            <v>-12.900324973332346</v>
          </cell>
          <cell r="E67" t="str">
            <v>SALES GROWTH RATE</v>
          </cell>
          <cell r="H67">
            <v>-9.1999999999999993</v>
          </cell>
        </row>
        <row r="69">
          <cell r="E69" t="str">
            <v xml:space="preserve">  FINANCIAL RESULTS</v>
          </cell>
        </row>
        <row r="71">
          <cell r="E71" t="str">
            <v xml:space="preserve">  SALES</v>
          </cell>
        </row>
        <row r="72">
          <cell r="B72">
            <v>1240.32</v>
          </cell>
          <cell r="C72">
            <v>1580.35</v>
          </cell>
          <cell r="D72">
            <v>1385.54</v>
          </cell>
          <cell r="E72" t="str">
            <v xml:space="preserve">    HOME</v>
          </cell>
          <cell r="H72">
            <v>761.44</v>
          </cell>
        </row>
        <row r="73">
          <cell r="B73">
            <v>9.68</v>
          </cell>
          <cell r="C73">
            <v>32.090000000000003</v>
          </cell>
          <cell r="D73">
            <v>18.89</v>
          </cell>
          <cell r="E73" t="str">
            <v xml:space="preserve">    EXPORTS</v>
          </cell>
          <cell r="H73">
            <v>473.33</v>
          </cell>
        </row>
        <row r="74">
          <cell r="B74">
            <v>29.77</v>
          </cell>
          <cell r="C74">
            <v>24.88</v>
          </cell>
          <cell r="D74" t="str">
            <v>Nil</v>
          </cell>
          <cell r="E74" t="str">
            <v xml:space="preserve">  OTHER INCOME</v>
          </cell>
          <cell r="H74">
            <v>19.059999999999999</v>
          </cell>
        </row>
        <row r="76">
          <cell r="B76">
            <v>572.82000000000005</v>
          </cell>
          <cell r="C76">
            <v>511.7</v>
          </cell>
          <cell r="D76">
            <v>451.11</v>
          </cell>
          <cell r="E76" t="str">
            <v xml:space="preserve">  CONTRIBUTION</v>
          </cell>
          <cell r="H76">
            <v>528.66</v>
          </cell>
        </row>
        <row r="77">
          <cell r="B77">
            <v>65.989999999999995</v>
          </cell>
          <cell r="C77">
            <v>90.21</v>
          </cell>
          <cell r="D77">
            <v>84.98</v>
          </cell>
          <cell r="E77" t="str">
            <v xml:space="preserve">  PROFIT BEFORE INTEREST</v>
          </cell>
          <cell r="H77">
            <v>233.21</v>
          </cell>
        </row>
        <row r="78">
          <cell r="B78">
            <v>27.38</v>
          </cell>
          <cell r="C78">
            <v>8.44</v>
          </cell>
          <cell r="D78">
            <v>4.26</v>
          </cell>
          <cell r="E78" t="str">
            <v xml:space="preserve">  FINANCE CHARGES</v>
          </cell>
          <cell r="H78">
            <v>80.989999999999995</v>
          </cell>
        </row>
        <row r="79">
          <cell r="B79">
            <v>38.61</v>
          </cell>
          <cell r="C79">
            <v>81.77</v>
          </cell>
          <cell r="D79">
            <v>80.72</v>
          </cell>
          <cell r="E79" t="str">
            <v xml:space="preserve">  PROFIT BEFORE TAX</v>
          </cell>
          <cell r="H79">
            <v>152.22</v>
          </cell>
        </row>
        <row r="80">
          <cell r="B80">
            <v>38.61</v>
          </cell>
          <cell r="C80">
            <v>30.17</v>
          </cell>
          <cell r="D80">
            <v>41.72</v>
          </cell>
          <cell r="E80" t="str">
            <v xml:space="preserve">  PROFIT AFTER TAX</v>
          </cell>
          <cell r="H80">
            <v>130.78472759056038</v>
          </cell>
        </row>
        <row r="82">
          <cell r="E82" t="str">
            <v xml:space="preserve">  RATIOS</v>
          </cell>
        </row>
        <row r="84">
          <cell r="B84">
            <v>45.825600000000009</v>
          </cell>
          <cell r="C84">
            <v>31.734514152464588</v>
          </cell>
          <cell r="D84">
            <v>32.120504403921871</v>
          </cell>
          <cell r="E84" t="str">
            <v xml:space="preserve">  CONTRIBUTION / SALES - %</v>
          </cell>
          <cell r="H84">
            <v>42.814451274326395</v>
          </cell>
        </row>
        <row r="85">
          <cell r="B85">
            <v>6</v>
          </cell>
          <cell r="C85">
            <v>4.4894693756046724</v>
          </cell>
          <cell r="D85">
            <v>5.3957833427084294</v>
          </cell>
          <cell r="E85" t="str">
            <v xml:space="preserve">  OPERATING PROFIT / SALES - %</v>
          </cell>
          <cell r="H85">
            <v>18.88691821148878</v>
          </cell>
        </row>
        <row r="86">
          <cell r="B86">
            <v>12.4</v>
          </cell>
          <cell r="C86">
            <v>16.859977641140297</v>
          </cell>
          <cell r="D86">
            <v>16.576978606116285</v>
          </cell>
          <cell r="E86" t="str">
            <v xml:space="preserve">  OPERATING PROFIT / CE - %</v>
          </cell>
          <cell r="H86">
            <v>28.906269367113712</v>
          </cell>
        </row>
        <row r="87">
          <cell r="B87">
            <v>9.1999999999999993</v>
          </cell>
          <cell r="C87">
            <v>7.1435336458777279</v>
          </cell>
          <cell r="D87">
            <v>9.5919071157604332</v>
          </cell>
          <cell r="E87" t="str">
            <v xml:space="preserve">  PAT / NETWORTH - %</v>
          </cell>
          <cell r="H87" t="str">
            <v xml:space="preserve"> </v>
          </cell>
        </row>
        <row r="88">
          <cell r="B88">
            <v>11.4</v>
          </cell>
          <cell r="C88">
            <v>5.1667521148423488</v>
          </cell>
          <cell r="D88">
            <v>4.4739893600076455</v>
          </cell>
          <cell r="E88" t="str">
            <v xml:space="preserve">  SALES / NWC - %</v>
          </cell>
          <cell r="H88">
            <v>2.619979206009039</v>
          </cell>
        </row>
        <row r="90">
          <cell r="C90">
            <v>27.764881200901833</v>
          </cell>
          <cell r="D90">
            <v>21.528301326763824</v>
          </cell>
          <cell r="E90" t="str">
            <v xml:space="preserve">INVENTORY (No.of days)  </v>
          </cell>
          <cell r="H90">
            <v>95.751460804165461</v>
          </cell>
        </row>
        <row r="92">
          <cell r="C92">
            <v>91.620897521768242</v>
          </cell>
          <cell r="D92">
            <v>64.926269020171873</v>
          </cell>
          <cell r="E92" t="str">
            <v>RECEIVABLES (No.of days)</v>
          </cell>
          <cell r="H92">
            <v>76.651319427699235</v>
          </cell>
        </row>
        <row r="94">
          <cell r="B94">
            <v>160.28</v>
          </cell>
          <cell r="C94">
            <v>39.39</v>
          </cell>
          <cell r="D94">
            <v>61.73</v>
          </cell>
          <cell r="E94" t="str">
            <v>CAPITAL EXPENDITURE</v>
          </cell>
          <cell r="H94">
            <v>146.72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BCAS Pvt. Ltd.</v>
          </cell>
        </row>
        <row r="7">
          <cell r="C7" t="str">
            <v>Private Limited Company</v>
          </cell>
        </row>
        <row r="11">
          <cell r="C11" t="str">
            <v>AAACA9999J</v>
          </cell>
        </row>
        <row r="19">
          <cell r="C19" t="str">
            <v>B. M. S. &amp; Co.</v>
          </cell>
        </row>
        <row r="20">
          <cell r="C20" t="str">
            <v>B. M. S.</v>
          </cell>
        </row>
        <row r="22">
          <cell r="C22" t="str">
            <v>Proprietor</v>
          </cell>
        </row>
        <row r="23">
          <cell r="C23">
            <v>88888</v>
          </cell>
        </row>
        <row r="27">
          <cell r="C27" t="str">
            <v>31st March, 2005</v>
          </cell>
        </row>
        <row r="34">
          <cell r="C34" t="str">
            <v>2005-06</v>
          </cell>
        </row>
        <row r="40">
          <cell r="C40" t="str">
            <v>23-08-2005</v>
          </cell>
        </row>
        <row r="43">
          <cell r="C43" t="str">
            <v>Vadodara</v>
          </cell>
        </row>
        <row r="45">
          <cell r="C45" t="str">
            <v>Manufacturing of grey cloth</v>
          </cell>
        </row>
        <row r="47">
          <cell r="C47" t="str">
            <v>At lower of cost or net realisable value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Cover"/>
      <sheetName val="Diary"/>
      <sheetName val="HFM_Code"/>
      <sheetName val="Upload_HFM"/>
      <sheetName val="P&amp;L"/>
      <sheetName val="Monthly P&amp;L"/>
      <sheetName val="Monthly P&amp;L by segment"/>
      <sheetName val="PL-Air"/>
      <sheetName val="PL-Sea"/>
      <sheetName val="PL-Logistics"/>
      <sheetName val="PL-Trading"/>
      <sheetName val="PL-Terminal"/>
      <sheetName val="PL-Port"/>
      <sheetName val="PL-ICD"/>
      <sheetName val="PL-ISOTank"/>
      <sheetName val="PL-Corp"/>
      <sheetName val="ICP-Op_PL"/>
      <sheetName val="ICP-Non_Op_PL"/>
      <sheetName val="BS"/>
      <sheetName val="Attachment to BS (Breakdown)"/>
      <sheetName val="ICP-DueFm_BS"/>
      <sheetName val="ICP-DueTo_BS"/>
      <sheetName val="RelatedCo_BS"/>
      <sheetName val="Attachment to BS (Cash by bank)"/>
      <sheetName val="CF"/>
      <sheetName val="PUD"/>
      <sheetName val="FA Movement"/>
      <sheetName val="Trade Debtors Aging"/>
      <sheetName val="Trade debtors ageing and provis"/>
      <sheetName val="Trade Creditors Aging"/>
      <sheetName val="bad debt list"/>
      <sheetName val="Bank Loans"/>
      <sheetName val="Banking Facilities"/>
      <sheetName val="Taxation &amp; Deferred Taxation"/>
      <sheetName val="Loan_Fm_MI"/>
      <sheetName val="Invest_In_Subsid_and_Asso"/>
      <sheetName val="Bank_bal_breakdown_by_ind_bank"/>
      <sheetName val="KPI"/>
      <sheetName val="Supplementary_Note1"/>
      <sheetName val="Supplementary_Note2"/>
      <sheetName val="KLN_FS_Aug11_MI_001-a"/>
    </sheetNames>
    <definedNames>
      <definedName name="Header_Row"/>
      <definedName name="Number_of_Payments"/>
      <definedName name="Values_Entered"/>
    </definedNames>
    <sheetDataSet>
      <sheetData sheetId="0" refreshError="1"/>
      <sheetData sheetId="1">
        <row r="1">
          <cell r="V1" t="str">
            <v>Property (IP,LB for Land and Building)</v>
          </cell>
        </row>
      </sheetData>
      <sheetData sheetId="2" refreshError="1"/>
      <sheetData sheetId="3">
        <row r="1">
          <cell r="A1" t="str">
            <v>HFM CO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H3" t="str">
            <v>Bank Loan - Capitalised interest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Bank Code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>
        <row r="103">
          <cell r="A103" t="str">
            <v>Agricultural Bank of China - ABC</v>
          </cell>
        </row>
      </sheetData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Cover"/>
      <sheetName val="new_main_20K"/>
      <sheetName val="Total Haryana POs AMC Sheet 3%"/>
      <sheetName val="delhi 03-04AMC @ 3%"/>
      <sheetName val="itemsdetails"/>
      <sheetName val="Final"/>
      <sheetName val="Summary-Price_New"/>
      <sheetName val="Sheet3"/>
      <sheetName val="AN-2K"/>
      <sheetName val="Switch V16"/>
      <sheetName val="JAN03 latest MIS FSV  Summary"/>
      <sheetName val="SPS DETAIL"/>
      <sheetName val="Network prod"/>
      <sheetName val="Sheet2"/>
      <sheetName val="Delhi"/>
      <sheetName val="Query Results ALL"/>
      <sheetName val="Preside"/>
      <sheetName val="NOIDA"/>
      <sheetName val="Parameters"/>
      <sheetName val="#REF"/>
      <sheetName val="Dels"/>
      <sheetName val="Capex MIS JAN'01"/>
      <sheetName val="old_serial no."/>
      <sheetName val="tot_ass_9697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ATTENDANCE CODES FOR REFERENCE"/>
      <sheetName val="ATTENDANCE"/>
    </sheetNames>
    <sheetDataSet>
      <sheetData sheetId="0" refreshError="1">
        <row r="12">
          <cell r="A12" t="str">
            <v>P</v>
          </cell>
        </row>
        <row r="13">
          <cell r="A13" t="str">
            <v>A</v>
          </cell>
        </row>
        <row r="14">
          <cell r="A14" t="str">
            <v>AL</v>
          </cell>
        </row>
        <row r="15">
          <cell r="A15" t="str">
            <v>SAL</v>
          </cell>
        </row>
        <row r="16">
          <cell r="A16" t="str">
            <v>CO</v>
          </cell>
        </row>
        <row r="17">
          <cell r="A17" t="str">
            <v>WO</v>
          </cell>
        </row>
        <row r="18">
          <cell r="A18" t="str">
            <v>LWP</v>
          </cell>
        </row>
        <row r="19">
          <cell r="A19" t="str">
            <v>PATL</v>
          </cell>
        </row>
        <row r="20">
          <cell r="A20" t="str">
            <v>MATL</v>
          </cell>
        </row>
        <row r="21">
          <cell r="A21" t="str">
            <v>TRF</v>
          </cell>
        </row>
        <row r="22">
          <cell r="A22" t="str">
            <v>ABS</v>
          </cell>
        </row>
        <row r="23">
          <cell r="A23" t="str">
            <v>RES</v>
          </cell>
        </row>
        <row r="29">
          <cell r="A29" t="str">
            <v>Associate</v>
          </cell>
        </row>
        <row r="30">
          <cell r="A30" t="str">
            <v>Sr. Associate</v>
          </cell>
        </row>
        <row r="31">
          <cell r="A31" t="str">
            <v>Team Leader</v>
          </cell>
        </row>
        <row r="32">
          <cell r="A32" t="str">
            <v>Asst. Manager</v>
          </cell>
        </row>
        <row r="33">
          <cell r="A33" t="str">
            <v>Dialer - I</v>
          </cell>
        </row>
        <row r="34">
          <cell r="A34" t="str">
            <v>Dialer - II</v>
          </cell>
        </row>
      </sheetData>
      <sheetData sheetId="1"/>
      <sheetData sheetId="2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Short_Cuts"/>
      <sheetName val="Total Haryana POs AMC Sheet 3%"/>
      <sheetName val="delhi 03-04AMC @ 3%"/>
      <sheetName val="items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F7" t="str">
            <v>MSC Basic/Extended Basic SW Package</v>
          </cell>
        </row>
        <row r="13">
          <cell r="D13" t="str">
            <v>Phase 5</v>
          </cell>
        </row>
        <row r="14">
          <cell r="D14" t="str">
            <v>Phase 6</v>
          </cell>
        </row>
        <row r="15">
          <cell r="D15" t="str">
            <v>Phase 7</v>
          </cell>
        </row>
        <row r="25">
          <cell r="D25" t="str">
            <v>SSF/SCF</v>
          </cell>
          <cell r="F25">
            <v>20</v>
          </cell>
          <cell r="H25" t="str">
            <v>32k</v>
          </cell>
          <cell r="J25">
            <v>96</v>
          </cell>
          <cell r="L25">
            <v>32</v>
          </cell>
          <cell r="N25">
            <v>4</v>
          </cell>
        </row>
        <row r="26">
          <cell r="D26" t="str">
            <v>HLR</v>
          </cell>
          <cell r="F26" t="str">
            <v>30 (3.0)</v>
          </cell>
          <cell r="H26" t="str">
            <v>48k</v>
          </cell>
          <cell r="J26">
            <v>152</v>
          </cell>
          <cell r="L26">
            <v>48</v>
          </cell>
        </row>
        <row r="27">
          <cell r="D27" t="str">
            <v>HLR/SSF</v>
          </cell>
          <cell r="F27" t="str">
            <v>25-20</v>
          </cell>
          <cell r="H27" t="str">
            <v>64k</v>
          </cell>
          <cell r="J27">
            <v>208</v>
          </cell>
          <cell r="L27">
            <v>64</v>
          </cell>
        </row>
        <row r="28">
          <cell r="F28" t="str">
            <v>20-30</v>
          </cell>
          <cell r="H28" t="str">
            <v>16-32k</v>
          </cell>
          <cell r="J28">
            <v>264</v>
          </cell>
          <cell r="L28">
            <v>80</v>
          </cell>
        </row>
        <row r="29">
          <cell r="H29" t="str">
            <v>32-48k</v>
          </cell>
          <cell r="J29">
            <v>320</v>
          </cell>
          <cell r="L29">
            <v>96</v>
          </cell>
        </row>
        <row r="30">
          <cell r="H30" t="str">
            <v>32-64k</v>
          </cell>
          <cell r="J30">
            <v>376</v>
          </cell>
          <cell r="L30">
            <v>112</v>
          </cell>
        </row>
        <row r="31">
          <cell r="F31" t="str">
            <v>Inverter 125W, 230 V</v>
          </cell>
          <cell r="J31">
            <v>432</v>
          </cell>
          <cell r="L31">
            <v>128</v>
          </cell>
        </row>
        <row r="32">
          <cell r="F32" t="str">
            <v>Inverter 125W, 115 V</v>
          </cell>
          <cell r="J32">
            <v>488</v>
          </cell>
          <cell r="L32">
            <v>144</v>
          </cell>
        </row>
        <row r="33">
          <cell r="F33" t="str">
            <v>Inverter 375W, 230 V</v>
          </cell>
          <cell r="J33">
            <v>544</v>
          </cell>
          <cell r="L33">
            <v>160</v>
          </cell>
        </row>
        <row r="34">
          <cell r="F34" t="str">
            <v>Inverter 375W, 115V</v>
          </cell>
          <cell r="J34">
            <v>600</v>
          </cell>
          <cell r="L34">
            <v>176</v>
          </cell>
        </row>
        <row r="39">
          <cell r="D39" t="str">
            <v>Del. HLR/AUC</v>
          </cell>
        </row>
        <row r="40">
          <cell r="D40" t="str">
            <v>Del. HLR/AUC/SSF</v>
          </cell>
        </row>
        <row r="41">
          <cell r="D41" t="str">
            <v>Del. HLR/AUC/SSF/SCF</v>
          </cell>
        </row>
        <row r="57">
          <cell r="J57" t="str">
            <v>264-376</v>
          </cell>
        </row>
        <row r="58">
          <cell r="J58" t="str">
            <v>264-432</v>
          </cell>
        </row>
        <row r="59">
          <cell r="J59" t="str">
            <v>264-488</v>
          </cell>
        </row>
        <row r="68">
          <cell r="J68" t="str">
            <v>432-488</v>
          </cell>
          <cell r="L68" t="str">
            <v xml:space="preserve">144-160 </v>
          </cell>
        </row>
        <row r="69">
          <cell r="J69" t="str">
            <v>432-544</v>
          </cell>
          <cell r="L69" t="str">
            <v xml:space="preserve">144-176 </v>
          </cell>
        </row>
        <row r="82">
          <cell r="J82" t="str">
            <v>600-768</v>
          </cell>
        </row>
        <row r="83">
          <cell r="J83" t="str">
            <v>600-824</v>
          </cell>
        </row>
        <row r="84">
          <cell r="J84" t="str">
            <v>656-712</v>
          </cell>
        </row>
        <row r="145">
          <cell r="D145" t="str">
            <v>Extra RPG2 Cabinet +128 C7 v2.1</v>
          </cell>
        </row>
        <row r="146">
          <cell r="D146" t="str">
            <v>Extra RPG2 Cabinet +192 C7 v2.1</v>
          </cell>
        </row>
        <row r="147">
          <cell r="D147" t="str">
            <v>Extra RPG2 Cabinet +256 C7 v2.1</v>
          </cell>
        </row>
        <row r="148">
          <cell r="D148" t="str">
            <v>Extra 2AST V3-64</v>
          </cell>
        </row>
        <row r="149">
          <cell r="D149" t="str">
            <v>Extra 256 Mw Boards v.2.0</v>
          </cell>
        </row>
        <row r="150">
          <cell r="D150" t="str">
            <v xml:space="preserve">Extra 512 Mw DRAM v2.1(Total 1024 Mw) </v>
          </cell>
        </row>
        <row r="151">
          <cell r="D151" t="str">
            <v>Extra 1024 Mw DRAM v2.1(Total 1536 Mw)</v>
          </cell>
        </row>
        <row r="152">
          <cell r="D152" t="str">
            <v>Extra 1024 Mw DRAM + 160 Mw SRAM v2.1(Total 1696 Mw)</v>
          </cell>
        </row>
        <row r="153">
          <cell r="D153" t="str">
            <v>PRA: 12 (30B+D) accesses</v>
          </cell>
        </row>
        <row r="154">
          <cell r="B154" t="str">
            <v>HLR HW</v>
          </cell>
          <cell r="D154" t="str">
            <v>PRA: 24 (30B+D) accesses</v>
          </cell>
        </row>
        <row r="155">
          <cell r="D155" t="str">
            <v>Extra IOG20C With CLM 128</v>
          </cell>
        </row>
        <row r="156">
          <cell r="B156" t="str">
            <v>HLR Redundancy</v>
          </cell>
        </row>
        <row r="157">
          <cell r="B157" t="b">
            <v>0</v>
          </cell>
          <cell r="D157" t="str">
            <v>Int. SCF</v>
          </cell>
          <cell r="J157" t="str">
            <v>Configuration</v>
          </cell>
        </row>
        <row r="158">
          <cell r="D158" t="str">
            <v>Del. SCF</v>
          </cell>
          <cell r="J158">
            <v>0</v>
          </cell>
        </row>
        <row r="159">
          <cell r="J159" t="str">
            <v>Small, APZ 212 25, 4k GS, 32 C7</v>
          </cell>
        </row>
        <row r="160">
          <cell r="J160" t="str">
            <v>Small, APZ 212 25, 4k GS, 160 C7</v>
          </cell>
        </row>
        <row r="161">
          <cell r="J161" t="str">
            <v>Medium, APZ 212 20, 4k GS, 64 C7</v>
          </cell>
        </row>
        <row r="162">
          <cell r="J162" t="str">
            <v>Medium, APZ 212 20, 4k GS, 192 C7</v>
          </cell>
        </row>
        <row r="163">
          <cell r="J163" t="str">
            <v>Large, APZ 212 20, 16k GS, 192 C7</v>
          </cell>
        </row>
        <row r="164">
          <cell r="J164" t="str">
            <v>Large, APZ 212 20, 16k GS, 320 C7</v>
          </cell>
        </row>
        <row r="165">
          <cell r="J165" t="str">
            <v>Large, APZ 212 20, 16k GS, 448 C7</v>
          </cell>
        </row>
        <row r="166">
          <cell r="B166" t="str">
            <v>HLR SW</v>
          </cell>
          <cell r="J166" t="str">
            <v>Large, APZ 212 20, 16k GS, 512 C7</v>
          </cell>
        </row>
        <row r="167">
          <cell r="J167" t="str">
            <v>Large, APZ 212 20, 16k GS, 640 C7</v>
          </cell>
        </row>
        <row r="168">
          <cell r="B168" t="str">
            <v>HLR Functionality</v>
          </cell>
          <cell r="C168" t="str">
            <v>Phase+1</v>
          </cell>
          <cell r="J168" t="str">
            <v>Small1 GSP, APZ 212 25 4K GS, 8 RPG2/16 ETC5, PP V2.1</v>
          </cell>
        </row>
        <row r="169">
          <cell r="B169" t="str">
            <v>AUC</v>
          </cell>
          <cell r="C169">
            <v>2</v>
          </cell>
          <cell r="J169" t="str">
            <v>Small2 GSP, APZ 212 25  4K GS, 40 RPG2/16 ETC5, PP V2.1</v>
          </cell>
        </row>
        <row r="170">
          <cell r="B170" t="str">
            <v>FNR</v>
          </cell>
          <cell r="C170">
            <v>1</v>
          </cell>
          <cell r="J170" t="str">
            <v>Medium1 GSP, APZ 212 30  4K GS, 16 RPG2/32 ETC5, PP V2.1</v>
          </cell>
        </row>
        <row r="171">
          <cell r="J171" t="str">
            <v>Medium2 GSP, APZ 212 30  4K GS, 48 RPG2/32 ETC5, PP V2.1</v>
          </cell>
        </row>
        <row r="172">
          <cell r="B172" t="str">
            <v>MSC/HLR Optional SW</v>
          </cell>
          <cell r="J172" t="str">
            <v xml:space="preserve">Large1 GSP, APZ 212 30  16K GS, 48 RPG2/32 ETC5, PP V2.1 </v>
          </cell>
        </row>
        <row r="173">
          <cell r="B173" t="str">
            <v>PC&amp;Printers pointer</v>
          </cell>
          <cell r="D173" t="b">
            <v>1</v>
          </cell>
          <cell r="J173" t="str">
            <v xml:space="preserve">Large2 GSP, APZ 212 30  16K GS, 80 RPG2/32 ETC5, PP V2.1 </v>
          </cell>
        </row>
        <row r="174">
          <cell r="B174" t="str">
            <v>DDF pointer</v>
          </cell>
          <cell r="D174" t="b">
            <v>1</v>
          </cell>
          <cell r="J174" t="str">
            <v xml:space="preserve">Large3 GSP, APZ 212 30  16K GS, 112 RPG2/32 ETC5, PP V2.1 </v>
          </cell>
        </row>
        <row r="175">
          <cell r="B175" t="str">
            <v>DDF cabling pointer</v>
          </cell>
          <cell r="D175" t="b">
            <v>1</v>
          </cell>
          <cell r="J175" t="str">
            <v xml:space="preserve">Large4 GSP, APZ 212 30  16K GS, 128 RPG2/64 ETC5, PP V2.1 </v>
          </cell>
        </row>
        <row r="176">
          <cell r="B176" t="str">
            <v>DDF Baluns pointer</v>
          </cell>
          <cell r="D176" t="b">
            <v>1</v>
          </cell>
          <cell r="J176" t="str">
            <v xml:space="preserve">Large5 GSP, APZ 212 30  16K GS, 160 RPG2/64 ETC5, PP V2.1 </v>
          </cell>
        </row>
        <row r="177">
          <cell r="J177" t="str">
            <v>Exp. Small, 32-160 C7</v>
          </cell>
        </row>
        <row r="178">
          <cell r="B178" t="str">
            <v>AXE Optional SW</v>
          </cell>
          <cell r="J178" t="str">
            <v>Exp. Medium, 64-192 C7</v>
          </cell>
        </row>
        <row r="179">
          <cell r="J179" t="str">
            <v>Exp. Large, 192-320 C7</v>
          </cell>
        </row>
        <row r="180">
          <cell r="E180" t="str">
            <v>AXE Optional Features</v>
          </cell>
        </row>
        <row r="181">
          <cell r="E181" t="str">
            <v>Initial Optional Features</v>
          </cell>
        </row>
        <row r="182">
          <cell r="E182" t="str">
            <v>Network Management</v>
          </cell>
        </row>
        <row r="183">
          <cell r="E183" t="str">
            <v>Remote Subsystem Inaccessible Alarm</v>
          </cell>
        </row>
        <row r="184">
          <cell r="E184" t="str">
            <v>Remote Control Equipment</v>
          </cell>
        </row>
        <row r="185">
          <cell r="E185" t="str">
            <v>Remote Control Equipment in HLR</v>
          </cell>
        </row>
        <row r="186">
          <cell r="E186" t="str">
            <v>Charging</v>
          </cell>
        </row>
        <row r="187">
          <cell r="E187" t="str">
            <v>HLR file output</v>
          </cell>
        </row>
        <row r="188">
          <cell r="E188" t="str">
            <v>Signalling O&amp;M</v>
          </cell>
        </row>
        <row r="189">
          <cell r="E189" t="str">
            <v>MTP Policing</v>
          </cell>
        </row>
        <row r="190">
          <cell r="E190" t="str">
            <v>MTP Policing in HLR</v>
          </cell>
        </row>
        <row r="191">
          <cell r="E191" t="str">
            <v>SCCP Policing in MSC</v>
          </cell>
        </row>
        <row r="192">
          <cell r="E192" t="str">
            <v>SCCP Policing in HLR</v>
          </cell>
        </row>
        <row r="193">
          <cell r="E193" t="str">
            <v>SCCP Accounting</v>
          </cell>
        </row>
        <row r="194">
          <cell r="E194" t="str">
            <v>MTP Accounting</v>
          </cell>
        </row>
        <row r="195">
          <cell r="E195" t="str">
            <v>Remote Subscriber Procedure Mechanism</v>
          </cell>
        </row>
        <row r="196">
          <cell r="E196" t="str">
            <v>GPS Syncr. of the AXE System Calendar Clock</v>
          </cell>
        </row>
        <row r="197">
          <cell r="E197" t="str">
            <v>MAP policing in MSC/VLR</v>
          </cell>
        </row>
        <row r="198">
          <cell r="E198" t="str">
            <v>MAP policing in HLR</v>
          </cell>
        </row>
        <row r="199">
          <cell r="E199" t="str">
            <v>MTP Policing</v>
          </cell>
        </row>
        <row r="200">
          <cell r="E200" t="str">
            <v>HW Control Features</v>
          </cell>
        </row>
        <row r="201">
          <cell r="E201" t="str">
            <v>MAP based interface MSC/VLR-EIR</v>
          </cell>
        </row>
        <row r="202">
          <cell r="E202" t="str">
            <v>MAP based interface MSC/VLR-SMS-C</v>
          </cell>
        </row>
        <row r="203">
          <cell r="E203" t="str">
            <v>MAP based interface HLR-AUC</v>
          </cell>
        </row>
        <row r="204">
          <cell r="E204" t="str">
            <v>Coverage and Capacity Improvement</v>
          </cell>
        </row>
        <row r="205">
          <cell r="E205" t="str">
            <v>Multi Band Operation</v>
          </cell>
        </row>
        <row r="206">
          <cell r="E206" t="str">
            <v>Supp. Of Multiple Frequency Bands in MSC/VLR</v>
          </cell>
        </row>
        <row r="207">
          <cell r="E207" t="str">
            <v xml:space="preserve">Increased Radio Network Capacity Through Half Rate </v>
          </cell>
        </row>
        <row r="208">
          <cell r="E208" t="str">
            <v>Handling of Half Rate</v>
          </cell>
        </row>
        <row r="209">
          <cell r="E209" t="str">
            <v>Half Rate Charging</v>
          </cell>
        </row>
        <row r="210">
          <cell r="E210" t="str">
            <v>Cost reduction</v>
          </cell>
        </row>
        <row r="211">
          <cell r="E211" t="str">
            <v>HLR Redundancy</v>
          </cell>
        </row>
        <row r="212">
          <cell r="E212" t="str">
            <v>HLR Redundancy</v>
          </cell>
        </row>
        <row r="213">
          <cell r="E213" t="str">
            <v>Circuit Pool Handling</v>
          </cell>
        </row>
        <row r="214">
          <cell r="E214" t="str">
            <v>Circuit Pool Handling</v>
          </cell>
        </row>
        <row r="215">
          <cell r="E215" t="str">
            <v>Operator Services</v>
          </cell>
        </row>
        <row r="216">
          <cell r="E216" t="str">
            <v>Op. Det. Barring in HLR for Inter-Zonal calls</v>
          </cell>
        </row>
        <row r="217">
          <cell r="E217" t="str">
            <v>Op. Det. Barring in HLR for Call Forward to No.</v>
          </cell>
        </row>
        <row r="218">
          <cell r="E218" t="str">
            <v>Support of Mobile Traffic Recording</v>
          </cell>
        </row>
        <row r="219">
          <cell r="E219" t="str">
            <v>SCCP Congestion Control</v>
          </cell>
        </row>
        <row r="220">
          <cell r="E220" t="str">
            <v>Event Triggered Partial Output</v>
          </cell>
        </row>
        <row r="221">
          <cell r="E221" t="str">
            <v>Software file congestion supervision</v>
          </cell>
        </row>
        <row r="222">
          <cell r="E222" t="str">
            <v>National Roaming</v>
          </cell>
        </row>
        <row r="223">
          <cell r="E223" t="str">
            <v>Enhanced Multi-Level Precedence Pre-emption(eMLPP) in HLR</v>
          </cell>
        </row>
        <row r="224">
          <cell r="E224" t="str">
            <v>HLR file input</v>
          </cell>
        </row>
        <row r="225">
          <cell r="E225" t="str">
            <v>Support of Mobile Traffic Recording in HLR</v>
          </cell>
        </row>
        <row r="226">
          <cell r="E226" t="str">
            <v>SCCP Congestion Control in HLR</v>
          </cell>
        </row>
        <row r="227">
          <cell r="E227" t="str">
            <v>Closed User Group</v>
          </cell>
        </row>
        <row r="228">
          <cell r="E228" t="str">
            <v>Closed User Group</v>
          </cell>
        </row>
        <row r="229">
          <cell r="E229" t="str">
            <v>Closed User Group in HLR</v>
          </cell>
        </row>
        <row r="230">
          <cell r="E230" t="str">
            <v>Cost control</v>
          </cell>
        </row>
        <row r="231">
          <cell r="E231" t="str">
            <v>Distance Related Charging</v>
          </cell>
        </row>
        <row r="232">
          <cell r="E232" t="str">
            <v>Fraud Prevention</v>
          </cell>
        </row>
        <row r="233">
          <cell r="E233" t="str">
            <v>Enhanced IMEI check</v>
          </cell>
        </row>
        <row r="234">
          <cell r="E234" t="str">
            <v>Monitoring of Call Forwarding</v>
          </cell>
        </row>
        <row r="235">
          <cell r="E235" t="str">
            <v>Supervision and disc. of long duration calls</v>
          </cell>
        </row>
        <row r="236">
          <cell r="E236" t="str">
            <v>Call Tear Down</v>
          </cell>
        </row>
        <row r="237">
          <cell r="E237" t="str">
            <v>Data Communication</v>
          </cell>
        </row>
        <row r="238">
          <cell r="E238" t="str">
            <v>High Speed Circuit Switched Data</v>
          </cell>
        </row>
        <row r="239">
          <cell r="E239" t="str">
            <v>High Speed Circuit Switched Data in MSC/VLR</v>
          </cell>
        </row>
        <row r="240">
          <cell r="E240" t="str">
            <v>High Speed Circuit Switched Data in HLR</v>
          </cell>
        </row>
        <row r="241">
          <cell r="E241" t="str">
            <v>14.4 kbps Data Channel Coding</v>
          </cell>
        </row>
        <row r="242">
          <cell r="E242" t="str">
            <v>14.4 kbps Data Channel Coding in HLR</v>
          </cell>
        </row>
        <row r="243">
          <cell r="E243" t="str">
            <v>Data compression</v>
          </cell>
        </row>
        <row r="244">
          <cell r="E244" t="str">
            <v>Data compression Support in HLR</v>
          </cell>
        </row>
        <row r="245">
          <cell r="E245" t="str">
            <v>HDLC Encapsulation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 Summary"/>
      <sheetName val="Delhi"/>
      <sheetName val="DSL Summary"/>
      <sheetName val="site wise tags &amp; NADs"/>
      <sheetName val="Sheet3"/>
      <sheetName val="Final"/>
      <sheetName val="AN-2K"/>
      <sheetName val="Switch V13"/>
      <sheetName val="Switch V16"/>
      <sheetName val="Summary-Price_New"/>
      <sheetName val="AN_2K"/>
      <sheetName val="Summary_Price_New"/>
      <sheetName val="Preside"/>
      <sheetName val="MSU"/>
      <sheetName val="#REF"/>
      <sheetName val="new_main_20K"/>
      <sheetName val="Query Results ALL"/>
      <sheetName val="Cover"/>
      <sheetName val="ATB"/>
      <sheetName val="Disputes"/>
      <sheetName val="Assumptions"/>
      <sheetName val="INI"/>
      <sheetName val="final sheet "/>
      <sheetName val="Summary_Local"/>
      <sheetName val="Pricing"/>
      <sheetName val="Outgoing"/>
      <sheetName val="Incoming"/>
      <sheetName val="Mega Caps"/>
      <sheetName val="Sheet2"/>
      <sheetName val="Risk Analysis"/>
      <sheetName val="Daten4 Risikoanalyse"/>
      <sheetName val="Infrastructure, Logistics"/>
      <sheetName val="Customer"/>
      <sheetName val="Partner, Supplier"/>
      <sheetName val="Others"/>
      <sheetName val="Technical"/>
      <sheetName val="Contractual"/>
      <sheetName val="Daten6 Sonstige Stammdaten"/>
      <sheetName val="DEL_Summary"/>
      <sheetName val="DSL_Summary"/>
      <sheetName val="site_wise_tags_&amp;_NADs"/>
      <sheetName val="Switch_V13"/>
      <sheetName val="Switch_V16"/>
      <sheetName val="Query_Results_ALL"/>
      <sheetName val="final_sheet_"/>
      <sheetName val="Mega_Caps"/>
      <sheetName val="Risk_Analysis"/>
      <sheetName val="Daten4_Risikoanalyse"/>
      <sheetName val="Infrastructure,_Logistics"/>
      <sheetName val="Partner,_Supplier"/>
      <sheetName val="Daten6_Sonstige_Stammdaten"/>
      <sheetName val="SPS DETAIL"/>
      <sheetName val="Exp."/>
      <sheetName val="Ref"/>
      <sheetName val="L.L Rates"/>
      <sheetName val="Factor_Sheet"/>
      <sheetName val="Network prod"/>
      <sheetName val="Citrix"/>
      <sheetName val="Storage"/>
      <sheetName val="Delhi 04-05 final with Shyam"/>
      <sheetName val="FORM-16"/>
      <sheetName val="NOIDA"/>
      <sheetName val="Parameters"/>
      <sheetName val="DEL_Summary1"/>
      <sheetName val="DSL_Summary1"/>
      <sheetName val="site_wise_tags_&amp;_NADs1"/>
      <sheetName val="Switch_V131"/>
      <sheetName val="Switch_V161"/>
      <sheetName val="Query_Results_ALL1"/>
      <sheetName val="final_sheet_1"/>
      <sheetName val="Mega_Caps1"/>
      <sheetName val="Risk_Analysis1"/>
      <sheetName val="Daten4_Risikoanalyse1"/>
      <sheetName val="Infrastructure,_Logistics1"/>
      <sheetName val="Partner,_Supplier1"/>
      <sheetName val="Daten6_Sonstige_Stammdaten1"/>
      <sheetName val="SPS_DETAIL"/>
      <sheetName val="L_L_Rates"/>
      <sheetName val="Network_prod"/>
      <sheetName val="Exp_"/>
      <sheetName val="A0744339"/>
      <sheetName val="JAN03 latest MIS FSV  Summary"/>
      <sheetName val="Sheet1"/>
      <sheetName val="Rental calculator"/>
      <sheetName val="walmart bharti "/>
      <sheetName val="DEL_Summary2"/>
      <sheetName val="DSL_Summary2"/>
      <sheetName val="site_wise_tags_&amp;_NADs2"/>
      <sheetName val="Switch_V132"/>
      <sheetName val="Switch_V162"/>
      <sheetName val="Query_Results_ALL2"/>
      <sheetName val="final_sheet_2"/>
      <sheetName val="Mega_Caps2"/>
      <sheetName val="Risk_Analysis2"/>
      <sheetName val="Daten4_Risikoanalyse2"/>
      <sheetName val="Infrastructure,_Logistics2"/>
      <sheetName val="Partner,_Supplier2"/>
      <sheetName val="Daten6_Sonstige_Stammdaten2"/>
      <sheetName val="SPS_DETAIL1"/>
      <sheetName val="L_L_Rates1"/>
      <sheetName val="Network_prod1"/>
      <sheetName val="Exp_1"/>
      <sheetName val="Total Haryana POs AMC Sheet 3%"/>
      <sheetName val="delhi 03-04AMC @ 3%"/>
      <sheetName val="itemsdetails"/>
      <sheetName val="Total_Haryana_POs_AMC_Sheet_3%"/>
      <sheetName val="delhi_03-04AMC_@_3%"/>
      <sheetName val="Factors"/>
      <sheetName val="Calc"/>
      <sheetName val="DEL_Summary3"/>
      <sheetName val="DSL_Summary3"/>
      <sheetName val="site_wise_tags_&amp;_NADs3"/>
      <sheetName val="Switch_V133"/>
      <sheetName val="Switch_V163"/>
      <sheetName val="Query_Results_ALL3"/>
      <sheetName val="final_sheet_3"/>
      <sheetName val="Mega_Caps3"/>
      <sheetName val="Risk_Analysis3"/>
      <sheetName val="Daten4_Risikoanalyse3"/>
      <sheetName val="Infrastructure,_Logistics3"/>
      <sheetName val="Partner,_Supplier3"/>
      <sheetName val="Daten6_Sonstige_Stammdaten3"/>
      <sheetName val="SPS_DETAIL2"/>
      <sheetName val="L_L_Rates2"/>
      <sheetName val="Network_prod2"/>
      <sheetName val="Exp_2"/>
      <sheetName val="Total_Haryana_POs_AMC_Sheet_3%1"/>
      <sheetName val="delhi_03-04AMC_@_3%1"/>
      <sheetName val="Eqpmnt Plng"/>
      <sheetName val="Phasing"/>
      <sheetName val="Master List"/>
      <sheetName val="Category wise Summary"/>
      <sheetName val="Indirect expenses"/>
      <sheetName val="civil"/>
      <sheetName val="ING"/>
      <sheetName val="DLC lookups"/>
      <sheetName val="old_serial no."/>
      <sheetName val="tot_ass_9697"/>
      <sheetName val="NW RTU"/>
      <sheetName val="Switch costs lookup"/>
      <sheetName val="ANNEX2"/>
      <sheetName val="ANNEX3"/>
      <sheetName val="ANNEX4"/>
      <sheetName val="ANNEX5"/>
      <sheetName val="PART-6"/>
      <sheetName val="General"/>
      <sheetName val="PART-1"/>
      <sheetName val="ANNEX6"/>
      <sheetName val="PART-2"/>
      <sheetName val="PART-3"/>
      <sheetName val="PART-4"/>
      <sheetName val="PART-5"/>
      <sheetName val="PART-7"/>
      <sheetName val="PART-9"/>
      <sheetName val="Inputs"/>
      <sheetName val="DEL_Summary4"/>
      <sheetName val="DSL_Summary4"/>
      <sheetName val="site_wise_tags_&amp;_NADs4"/>
      <sheetName val="Switch_V134"/>
      <sheetName val="Switch_V164"/>
      <sheetName val="Query_Results_ALL4"/>
      <sheetName val="final_sheet_4"/>
      <sheetName val="Mega_Caps4"/>
      <sheetName val="Risk_Analysis4"/>
      <sheetName val="Daten4_Risikoanalyse4"/>
      <sheetName val="Infrastructure,_Logistics4"/>
      <sheetName val="Partner,_Supplier4"/>
      <sheetName val="Daten6_Sonstige_Stammdaten4"/>
      <sheetName val="SPS_DETAIL3"/>
      <sheetName val="L_L_Rates3"/>
      <sheetName val="Network_prod3"/>
      <sheetName val="Exp_3"/>
      <sheetName val="Total_Haryana_POs_AMC_Sheet_3%2"/>
      <sheetName val="delhi_03-04AMC_@_3%2"/>
      <sheetName val="JAN03_latest_MIS_FSV__Summary"/>
      <sheetName val="Eqpmnt_Plng"/>
      <sheetName val="Delhi_04-05_final_with_Shyam"/>
      <sheetName val="walmart_bharti_"/>
      <sheetName val="B'Sheet"/>
      <sheetName val="Module list"/>
      <sheetName val="DEL_Summary5"/>
      <sheetName val="DSL_Summary5"/>
      <sheetName val="site_wise_tags_&amp;_NADs5"/>
      <sheetName val="Switch_V135"/>
      <sheetName val="Switch_V165"/>
      <sheetName val="Query_Results_ALL5"/>
      <sheetName val="final_sheet_5"/>
      <sheetName val="Mega_Caps5"/>
      <sheetName val="Risk_Analysis5"/>
      <sheetName val="Daten4_Risikoanalyse5"/>
      <sheetName val="Infrastructure,_Logistics5"/>
      <sheetName val="Partner,_Supplier5"/>
      <sheetName val="Daten6_Sonstige_Stammdaten5"/>
      <sheetName val="SPS_DETAIL4"/>
      <sheetName val="L_L_Rates4"/>
      <sheetName val="Network_prod4"/>
      <sheetName val="Exp_4"/>
      <sheetName val="Total_Haryana_POs_AMC_Sheet_3%3"/>
      <sheetName val="delhi_03-04AMC_@_3%3"/>
      <sheetName val="JAN03_latest_MIS_FSV__Summary1"/>
      <sheetName val="Eqpmnt_Plng1"/>
      <sheetName val="Delhi_04-05_final_with_Shyam1"/>
      <sheetName val="walmart_bharti_1"/>
      <sheetName val="Master_List"/>
      <sheetName val="Category_wise_Summary"/>
      <sheetName val="DEL_Summary6"/>
      <sheetName val="DSL_Summary6"/>
      <sheetName val="site_wise_tags_&amp;_NADs6"/>
      <sheetName val="Switch_V136"/>
      <sheetName val="Switch_V166"/>
      <sheetName val="Query_Results_ALL6"/>
      <sheetName val="final_sheet_6"/>
      <sheetName val="Mega_Caps6"/>
      <sheetName val="Risk_Analysis6"/>
      <sheetName val="Daten4_Risikoanalyse6"/>
      <sheetName val="Infrastructure,_Logistics6"/>
      <sheetName val="Partner,_Supplier6"/>
      <sheetName val="Daten6_Sonstige_Stammdaten6"/>
      <sheetName val="SPS_DETAIL5"/>
      <sheetName val="L_L_Rates5"/>
      <sheetName val="Network_prod5"/>
      <sheetName val="Exp_5"/>
      <sheetName val="Total_Haryana_POs_AMC_Sheet_3%4"/>
      <sheetName val="delhi_03-04AMC_@_3%4"/>
      <sheetName val="JAN03_latest_MIS_FSV__Summary2"/>
      <sheetName val="Eqpmnt_Plng2"/>
      <sheetName val="Delhi_04-05_final_with_Shyam2"/>
      <sheetName val="walmart_bharti_2"/>
      <sheetName val="Master_List1"/>
      <sheetName val="Category_wise_Summary1"/>
      <sheetName val="Variables"/>
      <sheetName val="balance sheet"/>
      <sheetName val="Component Pricing, Costs"/>
      <sheetName val="Operating Statistics"/>
      <sheetName val="Edit(01)"/>
      <sheetName val="Licences"/>
      <sheetName val="Sheet2 (2)"/>
      <sheetName val="DSL-S"/>
      <sheetName val="LA- lookups"/>
      <sheetName val="Other assumptions"/>
      <sheetName val="Detail"/>
      <sheetName val="LOM_MOD"/>
      <sheetName val="rfsale"/>
      <sheetName val="annex_4,5,6"/>
      <sheetName val="Assumptions 1"/>
      <sheetName val="Steam Flow Scenerio"/>
      <sheetName val="RATIOS"/>
      <sheetName val="Brainvisa-2003"/>
      <sheetName val="#REF!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M2">
            <v>3</v>
          </cell>
          <cell r="N2">
            <v>15</v>
          </cell>
        </row>
        <row r="3">
          <cell r="K3" t="str">
            <v>GIS Code</v>
          </cell>
          <cell r="L3" t="str">
            <v>Total tags</v>
          </cell>
          <cell r="M3">
            <v>38050</v>
          </cell>
          <cell r="N3">
            <v>38415</v>
          </cell>
          <cell r="O3" t="str">
            <v>Status</v>
          </cell>
        </row>
        <row r="4">
          <cell r="K4" t="str">
            <v>ADC</v>
          </cell>
          <cell r="L4">
            <v>1350</v>
          </cell>
          <cell r="M4">
            <v>426</v>
          </cell>
          <cell r="N4">
            <v>782</v>
          </cell>
          <cell r="O4" t="str">
            <v>Same</v>
          </cell>
        </row>
        <row r="5">
          <cell r="K5" t="str">
            <v>ANS</v>
          </cell>
          <cell r="L5">
            <v>1000</v>
          </cell>
          <cell r="M5">
            <v>674</v>
          </cell>
          <cell r="N5">
            <v>874</v>
          </cell>
          <cell r="O5" t="str">
            <v>Same</v>
          </cell>
        </row>
        <row r="6">
          <cell r="K6" t="str">
            <v>ANP</v>
          </cell>
          <cell r="L6">
            <v>450</v>
          </cell>
          <cell r="M6">
            <v>112</v>
          </cell>
          <cell r="N6">
            <v>238</v>
          </cell>
          <cell r="O6" t="str">
            <v>Same</v>
          </cell>
        </row>
        <row r="7">
          <cell r="K7" t="str">
            <v>APL</v>
          </cell>
          <cell r="L7">
            <v>100</v>
          </cell>
          <cell r="M7">
            <v>85</v>
          </cell>
          <cell r="N7">
            <v>105</v>
          </cell>
          <cell r="O7" t="str">
            <v>Same</v>
          </cell>
        </row>
        <row r="8">
          <cell r="K8" t="str">
            <v>ANC</v>
          </cell>
          <cell r="L8">
            <v>800</v>
          </cell>
          <cell r="M8">
            <v>437</v>
          </cell>
          <cell r="N8">
            <v>648</v>
          </cell>
          <cell r="O8" t="str">
            <v>Same</v>
          </cell>
        </row>
        <row r="9">
          <cell r="K9" t="str">
            <v>ASH</v>
          </cell>
          <cell r="L9">
            <v>650</v>
          </cell>
          <cell r="M9">
            <v>449</v>
          </cell>
          <cell r="N9">
            <v>579</v>
          </cell>
          <cell r="O9" t="str">
            <v>Same</v>
          </cell>
        </row>
        <row r="10">
          <cell r="K10" t="str">
            <v>ATM</v>
          </cell>
          <cell r="L10">
            <v>600</v>
          </cell>
          <cell r="M10">
            <v>398</v>
          </cell>
          <cell r="N10">
            <v>518</v>
          </cell>
          <cell r="O10" t="str">
            <v>Same</v>
          </cell>
        </row>
        <row r="11">
          <cell r="K11" t="str">
            <v>BAL</v>
          </cell>
          <cell r="L11">
            <v>1110</v>
          </cell>
          <cell r="M11">
            <v>554</v>
          </cell>
          <cell r="N11">
            <v>847</v>
          </cell>
          <cell r="O11" t="str">
            <v>Same</v>
          </cell>
        </row>
        <row r="12">
          <cell r="K12" t="str">
            <v>BLK</v>
          </cell>
          <cell r="L12">
            <v>1350</v>
          </cell>
          <cell r="M12">
            <v>618</v>
          </cell>
          <cell r="N12">
            <v>974</v>
          </cell>
          <cell r="O12" t="str">
            <v>Same</v>
          </cell>
        </row>
        <row r="13">
          <cell r="K13" t="str">
            <v>BCL</v>
          </cell>
          <cell r="L13">
            <v>1300</v>
          </cell>
          <cell r="M13">
            <v>1137</v>
          </cell>
          <cell r="N13">
            <v>1397</v>
          </cell>
          <cell r="O13" t="str">
            <v>Same</v>
          </cell>
        </row>
        <row r="14">
          <cell r="K14" t="str">
            <v>BGP</v>
          </cell>
          <cell r="L14">
            <v>360</v>
          </cell>
          <cell r="M14">
            <v>120</v>
          </cell>
          <cell r="N14">
            <v>215</v>
          </cell>
          <cell r="O14" t="str">
            <v>Same</v>
          </cell>
        </row>
        <row r="15">
          <cell r="K15" t="str">
            <v>CRP</v>
          </cell>
          <cell r="L15">
            <v>7400</v>
          </cell>
          <cell r="M15">
            <v>3801</v>
          </cell>
          <cell r="N15">
            <v>5754</v>
          </cell>
          <cell r="O15" t="str">
            <v>Split Reqt</v>
          </cell>
        </row>
        <row r="16">
          <cell r="K16" t="str">
            <v>CRX</v>
          </cell>
          <cell r="L16">
            <v>557274.88416517409</v>
          </cell>
          <cell r="M16">
            <v>3918.3390292863805</v>
          </cell>
          <cell r="N16">
            <v>402804.77018261416</v>
          </cell>
          <cell r="O16" t="str">
            <v>Split New RSU</v>
          </cell>
        </row>
        <row r="17">
          <cell r="K17" t="str">
            <v>DFC</v>
          </cell>
          <cell r="L17">
            <v>5040</v>
          </cell>
          <cell r="M17">
            <v>3116</v>
          </cell>
          <cell r="N17">
            <v>4124</v>
          </cell>
          <cell r="O17" t="str">
            <v>Split Reqt</v>
          </cell>
        </row>
        <row r="18">
          <cell r="K18" t="str">
            <v>DFX</v>
          </cell>
          <cell r="L18">
            <v>878451.29107843351</v>
          </cell>
          <cell r="M18">
            <v>3088.3053201976177</v>
          </cell>
          <cell r="N18">
            <v>732683.99379381968</v>
          </cell>
          <cell r="O18" t="str">
            <v>Split New RSU</v>
          </cell>
        </row>
        <row r="19">
          <cell r="K19" t="str">
            <v>DEV</v>
          </cell>
          <cell r="L19">
            <v>900</v>
          </cell>
          <cell r="M19">
            <v>508</v>
          </cell>
          <cell r="N19">
            <v>745</v>
          </cell>
          <cell r="O19" t="str">
            <v>Same</v>
          </cell>
        </row>
        <row r="20">
          <cell r="K20" t="str">
            <v>EOK</v>
          </cell>
          <cell r="L20">
            <v>7500</v>
          </cell>
          <cell r="M20">
            <v>3439</v>
          </cell>
          <cell r="N20">
            <v>5419</v>
          </cell>
          <cell r="O20" t="str">
            <v>Split Reqt</v>
          </cell>
        </row>
        <row r="21">
          <cell r="K21" t="str">
            <v>EOX</v>
          </cell>
          <cell r="L21">
            <v>1382658.833066643</v>
          </cell>
          <cell r="M21">
            <v>2777.662834285667</v>
          </cell>
          <cell r="N21">
            <v>1249945.7608289486</v>
          </cell>
          <cell r="O21" t="str">
            <v>Split New RSU</v>
          </cell>
        </row>
        <row r="22">
          <cell r="K22" t="str">
            <v>GBK</v>
          </cell>
          <cell r="L22">
            <v>620</v>
          </cell>
          <cell r="M22">
            <v>364</v>
          </cell>
          <cell r="N22">
            <v>537</v>
          </cell>
          <cell r="O22" t="str">
            <v>Same</v>
          </cell>
        </row>
        <row r="23">
          <cell r="K23" t="str">
            <v>GHT</v>
          </cell>
          <cell r="L23">
            <v>200</v>
          </cell>
          <cell r="M23">
            <v>122</v>
          </cell>
          <cell r="N23">
            <v>162</v>
          </cell>
          <cell r="O23" t="str">
            <v>Same</v>
          </cell>
        </row>
        <row r="24">
          <cell r="K24" t="str">
            <v>GK2</v>
          </cell>
          <cell r="L24">
            <v>7440</v>
          </cell>
          <cell r="M24">
            <v>4308</v>
          </cell>
          <cell r="N24">
            <v>5796</v>
          </cell>
          <cell r="O24" t="str">
            <v>Split Reqt</v>
          </cell>
        </row>
        <row r="25">
          <cell r="K25" t="str">
            <v>GKX</v>
          </cell>
          <cell r="L25">
            <v>2003059.7357716679</v>
          </cell>
          <cell r="M25">
            <v>2560.729775844462</v>
          </cell>
          <cell r="N25">
            <v>1887752.2969298661</v>
          </cell>
          <cell r="O25" t="str">
            <v>Split New RSU</v>
          </cell>
        </row>
        <row r="26">
          <cell r="K26" t="str">
            <v>GKI</v>
          </cell>
          <cell r="L26">
            <v>6050</v>
          </cell>
          <cell r="M26">
            <v>6095</v>
          </cell>
          <cell r="N26">
            <v>7305</v>
          </cell>
          <cell r="O26" t="str">
            <v>Split Reqt</v>
          </cell>
        </row>
        <row r="27">
          <cell r="K27" t="str">
            <v>GKZ</v>
          </cell>
          <cell r="L27">
            <v>2307026.706656246</v>
          </cell>
          <cell r="M27">
            <v>2495.5817740271891</v>
          </cell>
          <cell r="N27">
            <v>2200422.0845123902</v>
          </cell>
          <cell r="O27" t="str">
            <v>Split New RSU</v>
          </cell>
        </row>
        <row r="28">
          <cell r="K28" t="str">
            <v>GRP</v>
          </cell>
          <cell r="L28">
            <v>3350</v>
          </cell>
          <cell r="M28">
            <v>1086</v>
          </cell>
          <cell r="N28">
            <v>1970</v>
          </cell>
          <cell r="O28" t="str">
            <v>Same</v>
          </cell>
        </row>
        <row r="29">
          <cell r="K29" t="str">
            <v>HBK</v>
          </cell>
          <cell r="L29">
            <v>1260</v>
          </cell>
          <cell r="M29">
            <v>628</v>
          </cell>
          <cell r="N29">
            <v>960</v>
          </cell>
          <cell r="O29" t="str">
            <v>Same</v>
          </cell>
        </row>
        <row r="30">
          <cell r="K30" t="str">
            <v>EBK</v>
          </cell>
          <cell r="L30">
            <v>1010</v>
          </cell>
          <cell r="M30">
            <v>819</v>
          </cell>
          <cell r="N30">
            <v>1021</v>
          </cell>
          <cell r="O30" t="str">
            <v>Same</v>
          </cell>
        </row>
        <row r="31">
          <cell r="K31" t="str">
            <v>HKS</v>
          </cell>
          <cell r="L31">
            <v>3210</v>
          </cell>
          <cell r="M31">
            <v>1508</v>
          </cell>
          <cell r="N31">
            <v>2356</v>
          </cell>
          <cell r="O31" t="str">
            <v>Same</v>
          </cell>
        </row>
        <row r="32">
          <cell r="K32" t="str">
            <v>HEM</v>
          </cell>
          <cell r="L32">
            <v>1600</v>
          </cell>
          <cell r="M32">
            <v>1760</v>
          </cell>
          <cell r="N32">
            <v>2080</v>
          </cell>
          <cell r="O32" t="str">
            <v>Same</v>
          </cell>
        </row>
        <row r="33">
          <cell r="K33" t="str">
            <v>HTH</v>
          </cell>
          <cell r="L33">
            <v>200</v>
          </cell>
          <cell r="M33">
            <v>94</v>
          </cell>
          <cell r="N33">
            <v>146</v>
          </cell>
          <cell r="O33" t="str">
            <v>Same</v>
          </cell>
        </row>
        <row r="34">
          <cell r="K34" t="str">
            <v>IHC</v>
          </cell>
          <cell r="L34">
            <v>500</v>
          </cell>
          <cell r="M34">
            <v>177</v>
          </cell>
          <cell r="N34">
            <v>309</v>
          </cell>
          <cell r="O34" t="str">
            <v>Same</v>
          </cell>
        </row>
        <row r="35">
          <cell r="K35" t="str">
            <v>IND</v>
          </cell>
          <cell r="L35">
            <v>600</v>
          </cell>
          <cell r="M35">
            <v>542</v>
          </cell>
          <cell r="N35">
            <v>662</v>
          </cell>
          <cell r="O35" t="str">
            <v>Same</v>
          </cell>
        </row>
        <row r="36">
          <cell r="K36" t="str">
            <v>ITT</v>
          </cell>
          <cell r="L36">
            <v>1099</v>
          </cell>
          <cell r="M36">
            <v>839</v>
          </cell>
          <cell r="N36">
            <v>1059</v>
          </cell>
          <cell r="O36" t="str">
            <v>Same</v>
          </cell>
        </row>
        <row r="37">
          <cell r="K37" t="str">
            <v>JDC</v>
          </cell>
          <cell r="L37">
            <v>2500</v>
          </cell>
          <cell r="M37">
            <v>1381</v>
          </cell>
          <cell r="N37">
            <v>2041</v>
          </cell>
          <cell r="O37" t="str">
            <v>Same</v>
          </cell>
        </row>
        <row r="38">
          <cell r="K38" t="str">
            <v>JGP</v>
          </cell>
          <cell r="L38">
            <v>1940</v>
          </cell>
          <cell r="M38">
            <v>472</v>
          </cell>
          <cell r="N38">
            <v>1015</v>
          </cell>
          <cell r="O38" t="str">
            <v>Same</v>
          </cell>
        </row>
        <row r="39">
          <cell r="K39" t="str">
            <v>JPH</v>
          </cell>
          <cell r="L39">
            <v>4120</v>
          </cell>
          <cell r="M39">
            <v>1376</v>
          </cell>
          <cell r="N39">
            <v>2464</v>
          </cell>
          <cell r="O39" t="str">
            <v>Same</v>
          </cell>
        </row>
        <row r="40">
          <cell r="K40" t="str">
            <v>KLS</v>
          </cell>
          <cell r="L40">
            <v>850</v>
          </cell>
          <cell r="M40">
            <v>795</v>
          </cell>
          <cell r="N40">
            <v>965</v>
          </cell>
          <cell r="O40" t="str">
            <v>Same</v>
          </cell>
        </row>
        <row r="41">
          <cell r="K41" t="str">
            <v>KAN</v>
          </cell>
          <cell r="L41">
            <v>500</v>
          </cell>
          <cell r="M41">
            <v>273</v>
          </cell>
          <cell r="N41">
            <v>405</v>
          </cell>
          <cell r="O41" t="str">
            <v>Same</v>
          </cell>
        </row>
        <row r="42">
          <cell r="K42" t="str">
            <v>KPH</v>
          </cell>
          <cell r="L42">
            <v>740</v>
          </cell>
          <cell r="M42">
            <v>581</v>
          </cell>
          <cell r="N42">
            <v>729</v>
          </cell>
          <cell r="O42" t="str">
            <v>Same</v>
          </cell>
        </row>
        <row r="43">
          <cell r="K43" t="str">
            <v>KBM</v>
          </cell>
          <cell r="L43">
            <v>4580</v>
          </cell>
          <cell r="M43">
            <v>1775</v>
          </cell>
          <cell r="N43">
            <v>2984</v>
          </cell>
          <cell r="O43" t="str">
            <v>Same</v>
          </cell>
        </row>
        <row r="44">
          <cell r="K44" t="str">
            <v>KGT</v>
          </cell>
          <cell r="L44">
            <v>280</v>
          </cell>
          <cell r="M44">
            <v>99</v>
          </cell>
          <cell r="N44">
            <v>173</v>
          </cell>
          <cell r="O44" t="str">
            <v>Same</v>
          </cell>
        </row>
        <row r="45">
          <cell r="K45" t="str">
            <v>HML</v>
          </cell>
          <cell r="L45">
            <v>1000</v>
          </cell>
          <cell r="M45">
            <v>690</v>
          </cell>
          <cell r="N45">
            <v>890</v>
          </cell>
          <cell r="O45" t="str">
            <v>Same</v>
          </cell>
        </row>
        <row r="46">
          <cell r="K46" t="str">
            <v>KHM</v>
          </cell>
          <cell r="L46">
            <v>970</v>
          </cell>
          <cell r="M46">
            <v>228</v>
          </cell>
          <cell r="N46">
            <v>500</v>
          </cell>
          <cell r="O46" t="str">
            <v>Same</v>
          </cell>
        </row>
        <row r="47">
          <cell r="K47" t="str">
            <v>KPR</v>
          </cell>
          <cell r="L47">
            <v>300</v>
          </cell>
          <cell r="M47">
            <v>132</v>
          </cell>
          <cell r="N47">
            <v>211</v>
          </cell>
          <cell r="O47" t="str">
            <v>Same</v>
          </cell>
        </row>
        <row r="48">
          <cell r="K48" t="str">
            <v>KRT</v>
          </cell>
          <cell r="L48">
            <v>2560</v>
          </cell>
          <cell r="M48">
            <v>436</v>
          </cell>
          <cell r="N48">
            <v>1152</v>
          </cell>
          <cell r="O48" t="str">
            <v>Same</v>
          </cell>
        </row>
        <row r="49">
          <cell r="K49" t="str">
            <v>LDS</v>
          </cell>
          <cell r="L49">
            <v>1070</v>
          </cell>
          <cell r="M49">
            <v>519</v>
          </cell>
          <cell r="N49">
            <v>802</v>
          </cell>
          <cell r="O49" t="str">
            <v>Same</v>
          </cell>
        </row>
        <row r="50">
          <cell r="K50" t="str">
            <v>LN1</v>
          </cell>
          <cell r="L50">
            <v>3730</v>
          </cell>
          <cell r="M50">
            <v>1031</v>
          </cell>
          <cell r="N50">
            <v>2015</v>
          </cell>
          <cell r="O50" t="str">
            <v>Same</v>
          </cell>
        </row>
        <row r="51">
          <cell r="K51" t="str">
            <v>LN2</v>
          </cell>
          <cell r="L51">
            <v>1400</v>
          </cell>
          <cell r="M51">
            <v>477</v>
          </cell>
          <cell r="N51">
            <v>846</v>
          </cell>
          <cell r="O51" t="str">
            <v>Same</v>
          </cell>
        </row>
        <row r="52">
          <cell r="K52" t="str">
            <v>L1D</v>
          </cell>
          <cell r="L52">
            <v>1970</v>
          </cell>
          <cell r="M52">
            <v>531</v>
          </cell>
          <cell r="N52">
            <v>1051</v>
          </cell>
          <cell r="O52" t="str">
            <v>Same</v>
          </cell>
        </row>
        <row r="53">
          <cell r="K53" t="str">
            <v>L1B</v>
          </cell>
          <cell r="L53">
            <v>1880</v>
          </cell>
          <cell r="M53">
            <v>484</v>
          </cell>
          <cell r="N53">
            <v>1010</v>
          </cell>
          <cell r="O53" t="str">
            <v>Same</v>
          </cell>
        </row>
        <row r="54">
          <cell r="K54" t="str">
            <v>LNF</v>
          </cell>
          <cell r="L54">
            <v>2340</v>
          </cell>
          <cell r="M54">
            <v>468</v>
          </cell>
          <cell r="N54">
            <v>1123</v>
          </cell>
          <cell r="O54" t="str">
            <v>Same</v>
          </cell>
        </row>
        <row r="55">
          <cell r="K55" t="str">
            <v>NBK</v>
          </cell>
          <cell r="L55">
            <v>700</v>
          </cell>
          <cell r="M55">
            <v>563</v>
          </cell>
          <cell r="N55">
            <v>703</v>
          </cell>
          <cell r="O55" t="str">
            <v>Same</v>
          </cell>
        </row>
        <row r="56">
          <cell r="K56" t="str">
            <v>LMN</v>
          </cell>
          <cell r="L56">
            <v>300</v>
          </cell>
          <cell r="M56">
            <v>100</v>
          </cell>
          <cell r="N56">
            <v>179</v>
          </cell>
          <cell r="O56" t="str">
            <v>Same</v>
          </cell>
        </row>
        <row r="57">
          <cell r="K57" t="str">
            <v>OIE</v>
          </cell>
          <cell r="L57">
            <v>3642</v>
          </cell>
          <cell r="M57">
            <v>2727</v>
          </cell>
          <cell r="N57">
            <v>3455</v>
          </cell>
          <cell r="O57" t="str">
            <v>Same</v>
          </cell>
        </row>
        <row r="58">
          <cell r="K58" t="str">
            <v>MHP</v>
          </cell>
          <cell r="L58">
            <v>1260</v>
          </cell>
          <cell r="M58">
            <v>468</v>
          </cell>
          <cell r="N58">
            <v>800</v>
          </cell>
          <cell r="O58" t="str">
            <v>Same</v>
          </cell>
        </row>
        <row r="59">
          <cell r="K59" t="str">
            <v>MAL</v>
          </cell>
          <cell r="L59">
            <v>1100</v>
          </cell>
          <cell r="M59">
            <v>285</v>
          </cell>
          <cell r="N59">
            <v>593</v>
          </cell>
          <cell r="O59" t="str">
            <v>Same</v>
          </cell>
        </row>
        <row r="60">
          <cell r="K60" t="str">
            <v>NMP</v>
          </cell>
          <cell r="L60">
            <v>460</v>
          </cell>
          <cell r="M60">
            <v>97</v>
          </cell>
          <cell r="N60">
            <v>225</v>
          </cell>
          <cell r="O60" t="str">
            <v>Same</v>
          </cell>
        </row>
        <row r="61">
          <cell r="K61" t="str">
            <v>MSG</v>
          </cell>
          <cell r="L61">
            <v>2430</v>
          </cell>
          <cell r="M61">
            <v>523</v>
          </cell>
          <cell r="N61">
            <v>1203</v>
          </cell>
          <cell r="O61" t="str">
            <v>Same</v>
          </cell>
        </row>
        <row r="62">
          <cell r="K62" t="str">
            <v>MSH</v>
          </cell>
          <cell r="L62">
            <v>150</v>
          </cell>
          <cell r="M62">
            <v>58</v>
          </cell>
          <cell r="N62">
            <v>98</v>
          </cell>
          <cell r="O62" t="str">
            <v>Same</v>
          </cell>
        </row>
        <row r="63">
          <cell r="K63" t="str">
            <v>MRT</v>
          </cell>
          <cell r="L63">
            <v>200</v>
          </cell>
          <cell r="M63">
            <v>78</v>
          </cell>
          <cell r="N63">
            <v>130</v>
          </cell>
          <cell r="O63" t="str">
            <v>Same</v>
          </cell>
        </row>
        <row r="64">
          <cell r="K64" t="str">
            <v>MHC</v>
          </cell>
          <cell r="L64">
            <v>1740</v>
          </cell>
          <cell r="M64">
            <v>1143</v>
          </cell>
          <cell r="N64">
            <v>1491</v>
          </cell>
          <cell r="O64" t="str">
            <v>Same</v>
          </cell>
        </row>
        <row r="65">
          <cell r="K65" t="str">
            <v>MCE</v>
          </cell>
          <cell r="L65">
            <v>800</v>
          </cell>
          <cell r="M65">
            <v>152</v>
          </cell>
          <cell r="N65">
            <v>376</v>
          </cell>
          <cell r="O65" t="str">
            <v>Same</v>
          </cell>
        </row>
        <row r="66">
          <cell r="K66" t="str">
            <v>MCN</v>
          </cell>
          <cell r="L66">
            <v>550</v>
          </cell>
          <cell r="M66">
            <v>135</v>
          </cell>
          <cell r="N66">
            <v>289</v>
          </cell>
          <cell r="O66" t="str">
            <v>Same</v>
          </cell>
        </row>
        <row r="67">
          <cell r="K67" t="str">
            <v>CCT</v>
          </cell>
          <cell r="L67">
            <v>820</v>
          </cell>
          <cell r="M67">
            <v>649</v>
          </cell>
          <cell r="N67">
            <v>813</v>
          </cell>
          <cell r="O67" t="str">
            <v>Same</v>
          </cell>
        </row>
        <row r="68">
          <cell r="K68" t="str">
            <v>NR1</v>
          </cell>
          <cell r="L68">
            <v>2470</v>
          </cell>
          <cell r="M68">
            <v>1364</v>
          </cell>
          <cell r="N68">
            <v>2016</v>
          </cell>
          <cell r="O68" t="str">
            <v>Same</v>
          </cell>
        </row>
        <row r="69">
          <cell r="K69" t="str">
            <v>NR2</v>
          </cell>
          <cell r="L69">
            <v>1130</v>
          </cell>
          <cell r="M69">
            <v>523</v>
          </cell>
          <cell r="N69">
            <v>821</v>
          </cell>
          <cell r="O69" t="str">
            <v>Same</v>
          </cell>
        </row>
        <row r="70">
          <cell r="K70" t="str">
            <v>NBC</v>
          </cell>
          <cell r="L70">
            <v>3600</v>
          </cell>
          <cell r="M70">
            <v>439</v>
          </cell>
          <cell r="N70">
            <v>1504</v>
          </cell>
          <cell r="O70" t="str">
            <v>Same</v>
          </cell>
        </row>
        <row r="71">
          <cell r="K71" t="str">
            <v>SE1</v>
          </cell>
          <cell r="L71">
            <v>2240</v>
          </cell>
          <cell r="M71">
            <v>1616</v>
          </cell>
          <cell r="N71">
            <v>2064</v>
          </cell>
          <cell r="O71" t="str">
            <v>Same</v>
          </cell>
        </row>
        <row r="72">
          <cell r="K72" t="str">
            <v>SE2</v>
          </cell>
          <cell r="L72">
            <v>4920</v>
          </cell>
          <cell r="M72">
            <v>3814</v>
          </cell>
          <cell r="N72">
            <v>4798</v>
          </cell>
          <cell r="O72" t="str">
            <v>Same</v>
          </cell>
        </row>
        <row r="73">
          <cell r="K73" t="str">
            <v>NFC</v>
          </cell>
          <cell r="L73">
            <v>5300</v>
          </cell>
          <cell r="M73">
            <v>2430</v>
          </cell>
          <cell r="N73">
            <v>3829</v>
          </cell>
          <cell r="O73" t="str">
            <v>Split Reqt</v>
          </cell>
        </row>
        <row r="74">
          <cell r="K74" t="str">
            <v>NFX</v>
          </cell>
          <cell r="O74" t="str">
            <v>Split New RSU</v>
          </cell>
        </row>
        <row r="75">
          <cell r="K75" t="str">
            <v>NIK</v>
          </cell>
          <cell r="L75">
            <v>200</v>
          </cell>
          <cell r="M75">
            <v>138</v>
          </cell>
          <cell r="N75">
            <v>178</v>
          </cell>
          <cell r="O75" t="str">
            <v>Same</v>
          </cell>
        </row>
        <row r="76">
          <cell r="K76" t="str">
            <v>OBR</v>
          </cell>
          <cell r="L76">
            <v>200</v>
          </cell>
          <cell r="M76">
            <v>138</v>
          </cell>
          <cell r="N76">
            <v>178</v>
          </cell>
          <cell r="O76" t="str">
            <v>Same</v>
          </cell>
        </row>
        <row r="77">
          <cell r="K77" t="str">
            <v>OKH</v>
          </cell>
          <cell r="L77">
            <v>5580</v>
          </cell>
          <cell r="M77">
            <v>4855</v>
          </cell>
          <cell r="N77">
            <v>5971</v>
          </cell>
          <cell r="O77" t="str">
            <v>Same</v>
          </cell>
        </row>
        <row r="78">
          <cell r="K78" t="str">
            <v>PHG</v>
          </cell>
          <cell r="L78">
            <v>730</v>
          </cell>
          <cell r="M78">
            <v>741</v>
          </cell>
          <cell r="N78">
            <v>887</v>
          </cell>
          <cell r="O78" t="str">
            <v>Same</v>
          </cell>
        </row>
        <row r="79">
          <cell r="K79" t="str">
            <v>PSC</v>
          </cell>
          <cell r="L79">
            <v>3480</v>
          </cell>
          <cell r="M79">
            <v>804</v>
          </cell>
          <cell r="N79">
            <v>1778</v>
          </cell>
          <cell r="O79" t="str">
            <v>Same</v>
          </cell>
        </row>
        <row r="80">
          <cell r="K80" t="str">
            <v>PTB</v>
          </cell>
          <cell r="L80">
            <v>1200</v>
          </cell>
          <cell r="M80">
            <v>576</v>
          </cell>
          <cell r="N80">
            <v>892</v>
          </cell>
          <cell r="O80" t="str">
            <v>Same</v>
          </cell>
        </row>
        <row r="81">
          <cell r="K81" t="str">
            <v>PVC</v>
          </cell>
          <cell r="L81">
            <v>400</v>
          </cell>
          <cell r="M81">
            <v>308</v>
          </cell>
          <cell r="N81">
            <v>388</v>
          </cell>
          <cell r="O81" t="str">
            <v>Same</v>
          </cell>
        </row>
        <row r="82">
          <cell r="K82" t="str">
            <v>QAM</v>
          </cell>
          <cell r="L82">
            <v>200</v>
          </cell>
          <cell r="M82">
            <v>122</v>
          </cell>
          <cell r="N82">
            <v>162</v>
          </cell>
          <cell r="O82" t="str">
            <v>Same</v>
          </cell>
        </row>
        <row r="83">
          <cell r="K83" t="str">
            <v>QIA</v>
          </cell>
          <cell r="L83">
            <v>2140</v>
          </cell>
          <cell r="M83">
            <v>798</v>
          </cell>
          <cell r="N83">
            <v>1363</v>
          </cell>
          <cell r="O83" t="str">
            <v>Same</v>
          </cell>
        </row>
        <row r="84">
          <cell r="K84" t="str">
            <v>RDH</v>
          </cell>
          <cell r="L84">
            <v>400</v>
          </cell>
          <cell r="M84">
            <v>92</v>
          </cell>
          <cell r="N84">
            <v>204</v>
          </cell>
          <cell r="O84" t="str">
            <v>Same</v>
          </cell>
        </row>
        <row r="85">
          <cell r="K85" t="str">
            <v>SJE</v>
          </cell>
          <cell r="L85">
            <v>2800</v>
          </cell>
          <cell r="M85">
            <v>2444</v>
          </cell>
          <cell r="N85">
            <v>3004</v>
          </cell>
          <cell r="O85" t="str">
            <v>Same</v>
          </cell>
        </row>
        <row r="86">
          <cell r="K86" t="str">
            <v>SDA</v>
          </cell>
          <cell r="L86">
            <v>240</v>
          </cell>
          <cell r="M86">
            <v>204</v>
          </cell>
          <cell r="N86">
            <v>252</v>
          </cell>
          <cell r="O86" t="str">
            <v>Same</v>
          </cell>
        </row>
        <row r="87">
          <cell r="K87" t="str">
            <v>SKT</v>
          </cell>
          <cell r="L87">
            <v>850</v>
          </cell>
          <cell r="M87">
            <v>651</v>
          </cell>
          <cell r="N87">
            <v>821</v>
          </cell>
          <cell r="O87" t="str">
            <v>Same</v>
          </cell>
        </row>
        <row r="88">
          <cell r="K88" t="str">
            <v>SCN</v>
          </cell>
          <cell r="L88">
            <v>1080</v>
          </cell>
          <cell r="M88">
            <v>636</v>
          </cell>
          <cell r="N88">
            <v>938</v>
          </cell>
          <cell r="O88" t="str">
            <v>Same</v>
          </cell>
        </row>
        <row r="89">
          <cell r="K89" t="str">
            <v>SHA</v>
          </cell>
          <cell r="L89">
            <v>1500</v>
          </cell>
          <cell r="M89">
            <v>1307</v>
          </cell>
          <cell r="N89">
            <v>1607</v>
          </cell>
          <cell r="O89" t="str">
            <v>Same</v>
          </cell>
        </row>
        <row r="90">
          <cell r="K90" t="str">
            <v>SWN</v>
          </cell>
          <cell r="L90">
            <v>1580</v>
          </cell>
          <cell r="M90">
            <v>457</v>
          </cell>
          <cell r="N90">
            <v>874</v>
          </cell>
          <cell r="O90" t="str">
            <v>Same</v>
          </cell>
        </row>
        <row r="91">
          <cell r="K91" t="str">
            <v>SD1</v>
          </cell>
          <cell r="L91">
            <v>934</v>
          </cell>
          <cell r="M91">
            <v>959</v>
          </cell>
          <cell r="N91">
            <v>1146</v>
          </cell>
          <cell r="O91" t="str">
            <v>Same</v>
          </cell>
        </row>
        <row r="92">
          <cell r="K92" t="str">
            <v>SD2</v>
          </cell>
          <cell r="L92">
            <v>1000</v>
          </cell>
          <cell r="M92">
            <v>834</v>
          </cell>
          <cell r="N92">
            <v>1034</v>
          </cell>
          <cell r="O92" t="str">
            <v>Same</v>
          </cell>
        </row>
        <row r="93">
          <cell r="K93" t="str">
            <v>SFT</v>
          </cell>
          <cell r="L93">
            <v>1380</v>
          </cell>
          <cell r="M93">
            <v>572</v>
          </cell>
          <cell r="N93">
            <v>936</v>
          </cell>
          <cell r="O93" t="str">
            <v>Same</v>
          </cell>
        </row>
        <row r="94">
          <cell r="K94" t="str">
            <v>VVR</v>
          </cell>
          <cell r="L94">
            <v>3510</v>
          </cell>
          <cell r="M94">
            <v>2656</v>
          </cell>
          <cell r="N94">
            <v>3358</v>
          </cell>
          <cell r="O94" t="str">
            <v>Same</v>
          </cell>
        </row>
        <row r="95">
          <cell r="K95" t="str">
            <v>VAN</v>
          </cell>
          <cell r="L95">
            <v>870</v>
          </cell>
          <cell r="M95">
            <v>346</v>
          </cell>
          <cell r="N95">
            <v>576</v>
          </cell>
          <cell r="O95" t="str">
            <v>Same</v>
          </cell>
        </row>
        <row r="96">
          <cell r="K96" t="str">
            <v>JWE</v>
          </cell>
          <cell r="L96">
            <v>1240</v>
          </cell>
          <cell r="M96">
            <v>942</v>
          </cell>
          <cell r="N96">
            <v>1190</v>
          </cell>
          <cell r="O96" t="str">
            <v>Same</v>
          </cell>
        </row>
        <row r="97">
          <cell r="K97" t="str">
            <v>VKM</v>
          </cell>
          <cell r="L97">
            <v>800</v>
          </cell>
          <cell r="M97">
            <v>504</v>
          </cell>
          <cell r="N97">
            <v>664</v>
          </cell>
          <cell r="O97" t="str">
            <v>Same</v>
          </cell>
        </row>
        <row r="98">
          <cell r="K98" t="str">
            <v>VKT</v>
          </cell>
          <cell r="L98">
            <v>800</v>
          </cell>
          <cell r="M98">
            <v>824</v>
          </cell>
          <cell r="N98">
            <v>984</v>
          </cell>
          <cell r="O98" t="str">
            <v>Same</v>
          </cell>
        </row>
        <row r="99">
          <cell r="K99" t="str">
            <v>WEG</v>
          </cell>
          <cell r="L99">
            <v>1060</v>
          </cell>
          <cell r="M99">
            <v>342</v>
          </cell>
          <cell r="N99">
            <v>622</v>
          </cell>
          <cell r="O99" t="str">
            <v>Same</v>
          </cell>
        </row>
        <row r="100">
          <cell r="K100" t="str">
            <v>WTC</v>
          </cell>
          <cell r="L100">
            <v>520</v>
          </cell>
          <cell r="M100">
            <v>410</v>
          </cell>
          <cell r="N100">
            <v>514</v>
          </cell>
          <cell r="O100" t="str">
            <v>Same</v>
          </cell>
        </row>
        <row r="101">
          <cell r="L101">
            <v>450</v>
          </cell>
          <cell r="O101" t="str">
            <v>On hold</v>
          </cell>
        </row>
        <row r="102">
          <cell r="K102" t="str">
            <v>GLK</v>
          </cell>
          <cell r="L102">
            <v>580</v>
          </cell>
          <cell r="M102">
            <v>61</v>
          </cell>
          <cell r="N102">
            <v>232</v>
          </cell>
          <cell r="O102" t="str">
            <v>Same</v>
          </cell>
        </row>
        <row r="103">
          <cell r="K103" t="str">
            <v>WEA</v>
          </cell>
          <cell r="L103">
            <v>3760</v>
          </cell>
          <cell r="M103">
            <v>392</v>
          </cell>
          <cell r="N103">
            <v>1504</v>
          </cell>
          <cell r="O103" t="str">
            <v>Same</v>
          </cell>
        </row>
        <row r="104">
          <cell r="K104" t="str">
            <v>KBR</v>
          </cell>
          <cell r="L104">
            <v>2050</v>
          </cell>
          <cell r="M104">
            <v>496</v>
          </cell>
          <cell r="N104">
            <v>1070</v>
          </cell>
          <cell r="O104" t="str">
            <v>Same</v>
          </cell>
        </row>
        <row r="105">
          <cell r="K105" t="str">
            <v>BGM</v>
          </cell>
          <cell r="L105">
            <v>770</v>
          </cell>
          <cell r="M105">
            <v>81</v>
          </cell>
          <cell r="N105">
            <v>308</v>
          </cell>
          <cell r="O105" t="str">
            <v>Same</v>
          </cell>
        </row>
        <row r="106">
          <cell r="K106" t="str">
            <v>IPE</v>
          </cell>
          <cell r="L106">
            <v>830</v>
          </cell>
          <cell r="M106">
            <v>87</v>
          </cell>
          <cell r="N106">
            <v>332</v>
          </cell>
          <cell r="O106" t="str">
            <v>Same</v>
          </cell>
        </row>
        <row r="107">
          <cell r="K107" t="str">
            <v>AMS</v>
          </cell>
          <cell r="L107">
            <v>1800</v>
          </cell>
          <cell r="M107">
            <v>220</v>
          </cell>
          <cell r="N107">
            <v>752</v>
          </cell>
          <cell r="O107" t="str">
            <v>Same</v>
          </cell>
        </row>
        <row r="108">
          <cell r="K108" t="str">
            <v>RGM</v>
          </cell>
          <cell r="L108">
            <v>2740</v>
          </cell>
          <cell r="M108">
            <v>285</v>
          </cell>
          <cell r="N108">
            <v>1096</v>
          </cell>
          <cell r="O108" t="str">
            <v>Same</v>
          </cell>
        </row>
        <row r="109">
          <cell r="K109" t="str">
            <v>RGX</v>
          </cell>
          <cell r="L109">
            <v>2390</v>
          </cell>
          <cell r="M109">
            <v>249</v>
          </cell>
          <cell r="N109">
            <v>956</v>
          </cell>
          <cell r="O109" t="str">
            <v>Same</v>
          </cell>
        </row>
        <row r="110">
          <cell r="K110" t="str">
            <v>RVP</v>
          </cell>
          <cell r="L110">
            <v>2030</v>
          </cell>
          <cell r="M110">
            <v>264</v>
          </cell>
          <cell r="N110">
            <v>1015</v>
          </cell>
          <cell r="O110" t="str">
            <v>Same</v>
          </cell>
        </row>
        <row r="111">
          <cell r="K111" t="str">
            <v>DDU</v>
          </cell>
          <cell r="L111">
            <v>720</v>
          </cell>
          <cell r="M111">
            <v>94</v>
          </cell>
          <cell r="N111">
            <v>360</v>
          </cell>
          <cell r="O111" t="str">
            <v>Same</v>
          </cell>
        </row>
        <row r="112">
          <cell r="K112" t="str">
            <v>JBG</v>
          </cell>
          <cell r="L112">
            <v>1110</v>
          </cell>
          <cell r="M112">
            <v>145</v>
          </cell>
          <cell r="N112">
            <v>555</v>
          </cell>
          <cell r="O112" t="str">
            <v>Same</v>
          </cell>
        </row>
        <row r="113">
          <cell r="K113" t="str">
            <v>AAR</v>
          </cell>
          <cell r="L113">
            <v>900</v>
          </cell>
          <cell r="M113">
            <v>117</v>
          </cell>
          <cell r="N113">
            <v>450</v>
          </cell>
          <cell r="O113" t="str">
            <v>Same</v>
          </cell>
        </row>
        <row r="114">
          <cell r="L114">
            <v>1000</v>
          </cell>
          <cell r="M114">
            <v>150</v>
          </cell>
          <cell r="N114">
            <v>340</v>
          </cell>
          <cell r="O114" t="str">
            <v>Ph II rollout</v>
          </cell>
        </row>
        <row r="115">
          <cell r="K115" t="str">
            <v>NEW</v>
          </cell>
          <cell r="L115">
            <v>284</v>
          </cell>
          <cell r="M115">
            <v>37</v>
          </cell>
          <cell r="N115">
            <v>142</v>
          </cell>
          <cell r="O115" t="str">
            <v>Existing</v>
          </cell>
        </row>
        <row r="116">
          <cell r="K116" t="str">
            <v>NEW</v>
          </cell>
          <cell r="L116">
            <v>191</v>
          </cell>
          <cell r="M116">
            <v>25</v>
          </cell>
          <cell r="N116">
            <v>96</v>
          </cell>
          <cell r="O116" t="str">
            <v>Existing</v>
          </cell>
        </row>
        <row r="117">
          <cell r="K117" t="str">
            <v>NPK</v>
          </cell>
          <cell r="L117">
            <v>1000</v>
          </cell>
          <cell r="M117">
            <v>170</v>
          </cell>
          <cell r="N117">
            <v>360</v>
          </cell>
          <cell r="O117" t="str">
            <v>Ph II rollout</v>
          </cell>
        </row>
        <row r="118">
          <cell r="K118" t="str">
            <v>SVR</v>
          </cell>
          <cell r="L118">
            <v>3200</v>
          </cell>
          <cell r="M118">
            <v>480</v>
          </cell>
          <cell r="N118">
            <v>1088</v>
          </cell>
          <cell r="O118" t="str">
            <v>Ph II rollout</v>
          </cell>
        </row>
        <row r="119">
          <cell r="K119" t="str">
            <v>WZP</v>
          </cell>
          <cell r="L119">
            <v>4600</v>
          </cell>
          <cell r="M119">
            <v>782</v>
          </cell>
          <cell r="N119">
            <v>1656</v>
          </cell>
          <cell r="O119" t="str">
            <v>Ph II rollout</v>
          </cell>
        </row>
        <row r="120">
          <cell r="K120" t="str">
            <v>PSS</v>
          </cell>
          <cell r="L120">
            <v>960</v>
          </cell>
          <cell r="M120">
            <v>163.19999999999999</v>
          </cell>
          <cell r="N120">
            <v>345.6</v>
          </cell>
          <cell r="O120" t="str">
            <v>Ph II rollout</v>
          </cell>
        </row>
        <row r="121">
          <cell r="K121" t="str">
            <v>SNS</v>
          </cell>
          <cell r="L121">
            <v>240</v>
          </cell>
          <cell r="M121">
            <v>40.799999999999997</v>
          </cell>
          <cell r="N121">
            <v>86.4</v>
          </cell>
          <cell r="O121" t="str">
            <v>Ph II rollout</v>
          </cell>
        </row>
        <row r="122">
          <cell r="K122" t="str">
            <v>NSP</v>
          </cell>
          <cell r="L122">
            <v>1450</v>
          </cell>
          <cell r="M122">
            <v>246.5</v>
          </cell>
          <cell r="N122">
            <v>522</v>
          </cell>
          <cell r="O122" t="str">
            <v>Ph II rollout</v>
          </cell>
        </row>
        <row r="123">
          <cell r="K123" t="str">
            <v>D61</v>
          </cell>
          <cell r="L123">
            <v>800</v>
          </cell>
          <cell r="M123">
            <v>104</v>
          </cell>
          <cell r="N123">
            <v>256</v>
          </cell>
          <cell r="O123" t="str">
            <v>Ph II rollout</v>
          </cell>
        </row>
        <row r="124">
          <cell r="K124" t="str">
            <v>CWB</v>
          </cell>
          <cell r="L124">
            <v>2000</v>
          </cell>
          <cell r="M124">
            <v>300</v>
          </cell>
          <cell r="N124">
            <v>680</v>
          </cell>
          <cell r="O124" t="str">
            <v>Ph II rollout</v>
          </cell>
        </row>
        <row r="125">
          <cell r="K125" t="str">
            <v>RN1</v>
          </cell>
          <cell r="L125">
            <v>2700</v>
          </cell>
          <cell r="M125">
            <v>405</v>
          </cell>
          <cell r="N125">
            <v>918</v>
          </cell>
          <cell r="O125" t="str">
            <v>Ph II rollout</v>
          </cell>
        </row>
        <row r="126">
          <cell r="K126" t="str">
            <v>RN2</v>
          </cell>
          <cell r="L126">
            <v>2700</v>
          </cell>
          <cell r="M126">
            <v>405</v>
          </cell>
          <cell r="N126">
            <v>918</v>
          </cell>
          <cell r="O126" t="str">
            <v>Ph II rollout</v>
          </cell>
        </row>
        <row r="127">
          <cell r="K127" t="str">
            <v>DRG</v>
          </cell>
          <cell r="L127">
            <v>3000</v>
          </cell>
          <cell r="M127">
            <v>450</v>
          </cell>
          <cell r="N127">
            <v>1020</v>
          </cell>
          <cell r="O127" t="str">
            <v>Ph II rollout</v>
          </cell>
        </row>
        <row r="128">
          <cell r="K128" t="str">
            <v>VK1</v>
          </cell>
          <cell r="L128">
            <v>2250</v>
          </cell>
          <cell r="M128">
            <v>337.5</v>
          </cell>
          <cell r="N128">
            <v>765</v>
          </cell>
          <cell r="O128" t="str">
            <v>Ph II rollout</v>
          </cell>
        </row>
        <row r="129">
          <cell r="K129" t="str">
            <v>PB1</v>
          </cell>
          <cell r="L129">
            <v>1500</v>
          </cell>
          <cell r="M129">
            <v>255</v>
          </cell>
          <cell r="N129">
            <v>540</v>
          </cell>
          <cell r="O129" t="str">
            <v>Ph II rollout</v>
          </cell>
        </row>
        <row r="130">
          <cell r="K130" t="str">
            <v>PB2</v>
          </cell>
          <cell r="L130">
            <v>1500</v>
          </cell>
          <cell r="M130">
            <v>255</v>
          </cell>
          <cell r="N130">
            <v>540</v>
          </cell>
          <cell r="O130" t="str">
            <v>Ph II rollout</v>
          </cell>
        </row>
        <row r="131">
          <cell r="K131" t="str">
            <v>PB3</v>
          </cell>
          <cell r="L131">
            <v>1500</v>
          </cell>
          <cell r="M131">
            <v>225</v>
          </cell>
          <cell r="N131">
            <v>510</v>
          </cell>
          <cell r="O131" t="str">
            <v>Ph II rollout</v>
          </cell>
        </row>
        <row r="132">
          <cell r="K132" t="str">
            <v>PNE</v>
          </cell>
          <cell r="L132">
            <v>2800</v>
          </cell>
          <cell r="M132">
            <v>420</v>
          </cell>
          <cell r="N132">
            <v>952</v>
          </cell>
          <cell r="O132" t="str">
            <v>Ph II rollout</v>
          </cell>
        </row>
        <row r="133">
          <cell r="K133" t="str">
            <v>PNW</v>
          </cell>
          <cell r="L133">
            <v>2800</v>
          </cell>
          <cell r="M133">
            <v>420</v>
          </cell>
          <cell r="N133">
            <v>952</v>
          </cell>
          <cell r="O133" t="str">
            <v>Ph II rollout</v>
          </cell>
        </row>
        <row r="134">
          <cell r="K134" t="str">
            <v>OFF</v>
          </cell>
          <cell r="L134">
            <v>1000</v>
          </cell>
          <cell r="O134" t="str">
            <v>Augmentation</v>
          </cell>
        </row>
        <row r="135">
          <cell r="K135" t="str">
            <v>ARC</v>
          </cell>
          <cell r="L135">
            <v>2600</v>
          </cell>
          <cell r="O135" t="str">
            <v>Augmentation</v>
          </cell>
        </row>
        <row r="136">
          <cell r="K136" t="str">
            <v>OKF</v>
          </cell>
          <cell r="L136">
            <v>1350</v>
          </cell>
          <cell r="O136" t="str">
            <v>Augmentation</v>
          </cell>
        </row>
        <row r="137">
          <cell r="K137" t="str">
            <v>OKB</v>
          </cell>
          <cell r="L137">
            <v>3100</v>
          </cell>
          <cell r="O137" t="str">
            <v>Augmentation</v>
          </cell>
        </row>
        <row r="138">
          <cell r="K138" t="str">
            <v>NTB</v>
          </cell>
          <cell r="L138">
            <v>2350</v>
          </cell>
          <cell r="O138" t="str">
            <v>Augmentation</v>
          </cell>
        </row>
        <row r="139">
          <cell r="K139" t="str">
            <v>CJT</v>
          </cell>
          <cell r="L139">
            <v>1300</v>
          </cell>
          <cell r="O139" t="str">
            <v>Augmentation</v>
          </cell>
        </row>
        <row r="140">
          <cell r="K140" t="str">
            <v>NIH</v>
          </cell>
          <cell r="L140">
            <v>2000</v>
          </cell>
          <cell r="O140" t="str">
            <v>Augmentation</v>
          </cell>
        </row>
        <row r="141">
          <cell r="K141" t="str">
            <v>NSH</v>
          </cell>
          <cell r="L141">
            <v>1500</v>
          </cell>
          <cell r="O141" t="str">
            <v>Augmentation</v>
          </cell>
        </row>
        <row r="142">
          <cell r="K142" t="str">
            <v>CHC</v>
          </cell>
          <cell r="L142">
            <v>200</v>
          </cell>
          <cell r="M142">
            <v>35</v>
          </cell>
          <cell r="N142">
            <v>94</v>
          </cell>
          <cell r="O142" t="str">
            <v>Same</v>
          </cell>
        </row>
        <row r="143">
          <cell r="K143" t="str">
            <v>NZE</v>
          </cell>
          <cell r="L143">
            <v>940</v>
          </cell>
          <cell r="M143">
            <v>257</v>
          </cell>
          <cell r="N143">
            <v>505</v>
          </cell>
          <cell r="O143" t="str">
            <v>Same</v>
          </cell>
        </row>
        <row r="144">
          <cell r="K144" t="str">
            <v>NZW</v>
          </cell>
          <cell r="L144">
            <v>840</v>
          </cell>
          <cell r="M144">
            <v>215</v>
          </cell>
          <cell r="N144">
            <v>450</v>
          </cell>
          <cell r="O144" t="str">
            <v>Same</v>
          </cell>
        </row>
        <row r="145">
          <cell r="K145" t="str">
            <v>SVD</v>
          </cell>
          <cell r="L145">
            <v>700</v>
          </cell>
          <cell r="M145">
            <v>311</v>
          </cell>
          <cell r="N145">
            <v>495</v>
          </cell>
          <cell r="O145" t="str">
            <v>Same</v>
          </cell>
        </row>
        <row r="146">
          <cell r="K146" t="str">
            <v>GSE</v>
          </cell>
          <cell r="L146">
            <v>691</v>
          </cell>
          <cell r="M146">
            <v>423</v>
          </cell>
          <cell r="N146">
            <v>561</v>
          </cell>
          <cell r="O146" t="str">
            <v>Same</v>
          </cell>
        </row>
        <row r="147">
          <cell r="K147" t="str">
            <v>KSV</v>
          </cell>
          <cell r="L147">
            <v>1030</v>
          </cell>
          <cell r="M147">
            <v>385</v>
          </cell>
          <cell r="N147">
            <v>657</v>
          </cell>
          <cell r="O147" t="str">
            <v>Same</v>
          </cell>
        </row>
        <row r="148">
          <cell r="K148" t="str">
            <v>MVN</v>
          </cell>
          <cell r="L148">
            <v>750</v>
          </cell>
          <cell r="M148">
            <v>283</v>
          </cell>
          <cell r="N148">
            <v>481</v>
          </cell>
          <cell r="O148" t="str">
            <v>Same</v>
          </cell>
        </row>
        <row r="149">
          <cell r="K149" t="str">
            <v>KHD</v>
          </cell>
          <cell r="L149">
            <v>710</v>
          </cell>
          <cell r="M149">
            <v>280</v>
          </cell>
          <cell r="N149">
            <v>468</v>
          </cell>
          <cell r="O149" t="str">
            <v>Same</v>
          </cell>
        </row>
        <row r="150">
          <cell r="K150" t="str">
            <v>CHD</v>
          </cell>
          <cell r="L150">
            <v>850</v>
          </cell>
          <cell r="M150">
            <v>230</v>
          </cell>
          <cell r="N150">
            <v>454</v>
          </cell>
          <cell r="O150" t="str">
            <v>Same</v>
          </cell>
        </row>
        <row r="151">
          <cell r="K151" t="str">
            <v>JPB</v>
          </cell>
          <cell r="L151">
            <v>400</v>
          </cell>
          <cell r="M151">
            <v>77</v>
          </cell>
          <cell r="N151">
            <v>195</v>
          </cell>
          <cell r="O151" t="str">
            <v>Same</v>
          </cell>
        </row>
        <row r="152">
          <cell r="K152" t="str">
            <v>JPA</v>
          </cell>
          <cell r="L152">
            <v>590</v>
          </cell>
          <cell r="M152">
            <v>110</v>
          </cell>
          <cell r="N152">
            <v>284</v>
          </cell>
          <cell r="O152" t="str">
            <v>Same</v>
          </cell>
        </row>
        <row r="153">
          <cell r="K153" t="str">
            <v>JPC</v>
          </cell>
          <cell r="L153">
            <v>980</v>
          </cell>
          <cell r="M153">
            <v>181</v>
          </cell>
          <cell r="N153">
            <v>471</v>
          </cell>
          <cell r="O153" t="str">
            <v>Same</v>
          </cell>
        </row>
        <row r="154">
          <cell r="K154" t="str">
            <v>JCC</v>
          </cell>
          <cell r="L154">
            <v>390</v>
          </cell>
          <cell r="M154">
            <v>298</v>
          </cell>
          <cell r="N154">
            <v>376</v>
          </cell>
          <cell r="O154" t="str">
            <v>Same</v>
          </cell>
        </row>
        <row r="155">
          <cell r="K155" t="str">
            <v>JDM</v>
          </cell>
          <cell r="L155">
            <v>430</v>
          </cell>
          <cell r="M155">
            <v>86</v>
          </cell>
          <cell r="N155">
            <v>213</v>
          </cell>
          <cell r="O155" t="str">
            <v>Same</v>
          </cell>
        </row>
        <row r="156">
          <cell r="K156" t="str">
            <v>MP1</v>
          </cell>
          <cell r="L156">
            <v>1290</v>
          </cell>
          <cell r="M156">
            <v>299</v>
          </cell>
          <cell r="N156">
            <v>660</v>
          </cell>
          <cell r="O156" t="str">
            <v>Same</v>
          </cell>
        </row>
        <row r="157">
          <cell r="K157" t="str">
            <v>MP2</v>
          </cell>
          <cell r="L157">
            <v>760</v>
          </cell>
          <cell r="M157">
            <v>208</v>
          </cell>
          <cell r="N157">
            <v>408</v>
          </cell>
          <cell r="O157" t="str">
            <v>Same</v>
          </cell>
        </row>
        <row r="158">
          <cell r="K158" t="str">
            <v>SDN</v>
          </cell>
          <cell r="L158">
            <v>360</v>
          </cell>
          <cell r="M158">
            <v>65</v>
          </cell>
          <cell r="N158">
            <v>171</v>
          </cell>
          <cell r="O158" t="str">
            <v>Same</v>
          </cell>
        </row>
        <row r="159">
          <cell r="K159" t="str">
            <v>SKG</v>
          </cell>
          <cell r="L159">
            <v>820</v>
          </cell>
          <cell r="M159">
            <v>110</v>
          </cell>
          <cell r="N159">
            <v>383</v>
          </cell>
          <cell r="O159" t="str">
            <v>Same</v>
          </cell>
        </row>
        <row r="160">
          <cell r="K160" t="str">
            <v>ADS</v>
          </cell>
          <cell r="L160">
            <v>910</v>
          </cell>
          <cell r="M160">
            <v>122</v>
          </cell>
          <cell r="N160">
            <v>458</v>
          </cell>
          <cell r="O160" t="str">
            <v>Same</v>
          </cell>
        </row>
        <row r="161">
          <cell r="K161" t="str">
            <v>SCC</v>
          </cell>
          <cell r="L161">
            <v>920</v>
          </cell>
          <cell r="M161">
            <v>120</v>
          </cell>
          <cell r="N161">
            <v>460</v>
          </cell>
          <cell r="O161" t="str">
            <v>Same</v>
          </cell>
        </row>
      </sheetData>
      <sheetData sheetId="5" refreshError="1">
        <row r="184">
          <cell r="E184" t="str">
            <v>ARC</v>
          </cell>
          <cell r="G184">
            <v>1600</v>
          </cell>
          <cell r="H184">
            <v>1600</v>
          </cell>
          <cell r="J184">
            <v>320</v>
          </cell>
          <cell r="K184">
            <v>1920</v>
          </cell>
          <cell r="L184">
            <v>0.96969696969696972</v>
          </cell>
          <cell r="M184">
            <v>0</v>
          </cell>
          <cell r="N184">
            <v>2.6181818181818186</v>
          </cell>
          <cell r="O184">
            <v>5.7898593939393939</v>
          </cell>
          <cell r="P184">
            <v>8.408041212121212</v>
          </cell>
          <cell r="S184">
            <v>750</v>
          </cell>
          <cell r="T184">
            <v>459.2</v>
          </cell>
        </row>
        <row r="185">
          <cell r="E185" t="str">
            <v>NTB</v>
          </cell>
          <cell r="G185">
            <v>2350</v>
          </cell>
          <cell r="H185">
            <v>2350</v>
          </cell>
          <cell r="J185">
            <v>470</v>
          </cell>
          <cell r="K185">
            <v>2820</v>
          </cell>
          <cell r="L185">
            <v>1.4242424242424243</v>
          </cell>
          <cell r="M185">
            <v>0</v>
          </cell>
          <cell r="N185">
            <v>3.8454545454545457</v>
          </cell>
          <cell r="O185">
            <v>8.5038559848484869</v>
          </cell>
          <cell r="P185">
            <v>12.349310530303033</v>
          </cell>
          <cell r="S185">
            <v>1000</v>
          </cell>
          <cell r="T185">
            <v>481</v>
          </cell>
        </row>
        <row r="186">
          <cell r="E186" t="str">
            <v>OKB</v>
          </cell>
          <cell r="G186">
            <v>4200</v>
          </cell>
          <cell r="H186">
            <v>4200</v>
          </cell>
          <cell r="J186">
            <v>840</v>
          </cell>
          <cell r="K186">
            <v>5040</v>
          </cell>
          <cell r="L186">
            <v>2.5454545454545454</v>
          </cell>
          <cell r="M186">
            <v>0</v>
          </cell>
          <cell r="N186">
            <v>6.872727272727273</v>
          </cell>
          <cell r="O186">
            <v>15.198380909090909</v>
          </cell>
          <cell r="P186">
            <v>22.071108181818182</v>
          </cell>
          <cell r="S186">
            <v>1200</v>
          </cell>
          <cell r="T186">
            <v>220</v>
          </cell>
        </row>
        <row r="187">
          <cell r="E187" t="str">
            <v>BKH</v>
          </cell>
          <cell r="G187">
            <v>1600</v>
          </cell>
          <cell r="H187">
            <v>1600</v>
          </cell>
          <cell r="J187">
            <v>320</v>
          </cell>
          <cell r="K187">
            <v>1920</v>
          </cell>
          <cell r="L187">
            <v>0.96969696969696972</v>
          </cell>
          <cell r="M187">
            <v>0</v>
          </cell>
          <cell r="N187">
            <v>2.6181818181818186</v>
          </cell>
          <cell r="O187">
            <v>5.7898593939393939</v>
          </cell>
          <cell r="P187">
            <v>8.408041212121212</v>
          </cell>
          <cell r="S187">
            <v>960</v>
          </cell>
          <cell r="T187">
            <v>400</v>
          </cell>
        </row>
        <row r="188">
          <cell r="E188" t="str">
            <v>CHB</v>
          </cell>
          <cell r="G188">
            <v>1350</v>
          </cell>
          <cell r="H188">
            <v>1350</v>
          </cell>
          <cell r="J188">
            <v>270</v>
          </cell>
          <cell r="K188">
            <v>1620</v>
          </cell>
          <cell r="L188">
            <v>0.81818181818181823</v>
          </cell>
          <cell r="M188">
            <v>0</v>
          </cell>
          <cell r="N188">
            <v>2.2090909090909094</v>
          </cell>
          <cell r="O188">
            <v>4.8851938636363634</v>
          </cell>
          <cell r="P188">
            <v>7.0942847727272724</v>
          </cell>
          <cell r="S188">
            <v>800</v>
          </cell>
          <cell r="T188">
            <v>750</v>
          </cell>
        </row>
        <row r="189">
          <cell r="E189" t="str">
            <v>OKF</v>
          </cell>
          <cell r="G189">
            <v>1400</v>
          </cell>
          <cell r="H189">
            <v>1400</v>
          </cell>
          <cell r="J189">
            <v>280</v>
          </cell>
          <cell r="K189">
            <v>1680</v>
          </cell>
          <cell r="L189">
            <v>0.84848484848484851</v>
          </cell>
          <cell r="M189">
            <v>0</v>
          </cell>
          <cell r="N189">
            <v>2.290909090909091</v>
          </cell>
          <cell r="O189">
            <v>5.0661269696969695</v>
          </cell>
          <cell r="P189">
            <v>7.3570360606060605</v>
          </cell>
          <cell r="S189">
            <v>840</v>
          </cell>
          <cell r="T189">
            <v>246</v>
          </cell>
        </row>
        <row r="190">
          <cell r="E190" t="str">
            <v>NFX</v>
          </cell>
          <cell r="G190">
            <v>1200</v>
          </cell>
          <cell r="H190">
            <v>1200</v>
          </cell>
          <cell r="J190">
            <v>240</v>
          </cell>
          <cell r="K190">
            <v>1440</v>
          </cell>
          <cell r="L190">
            <v>0.72727272727272729</v>
          </cell>
          <cell r="M190">
            <v>0</v>
          </cell>
          <cell r="N190">
            <v>1.4545454545454546</v>
          </cell>
          <cell r="O190">
            <v>4.3423945454545452</v>
          </cell>
          <cell r="P190">
            <v>5.7969399999999993</v>
          </cell>
          <cell r="S190">
            <v>750</v>
          </cell>
          <cell r="T190">
            <v>0</v>
          </cell>
        </row>
        <row r="191">
          <cell r="E191" t="str">
            <v>OFF</v>
          </cell>
          <cell r="G191">
            <v>1000</v>
          </cell>
          <cell r="H191">
            <v>1000</v>
          </cell>
          <cell r="J191">
            <v>200</v>
          </cell>
          <cell r="K191">
            <v>1200</v>
          </cell>
          <cell r="L191">
            <v>0.60606060606060608</v>
          </cell>
          <cell r="M191">
            <v>0</v>
          </cell>
          <cell r="N191">
            <v>1.2121212121212122</v>
          </cell>
          <cell r="O191">
            <v>3.6186621212121213</v>
          </cell>
          <cell r="P191">
            <v>4.8307833333333337</v>
          </cell>
          <cell r="S191">
            <v>200</v>
          </cell>
          <cell r="T191">
            <v>287</v>
          </cell>
        </row>
        <row r="192">
          <cell r="E192" t="str">
            <v>SDB</v>
          </cell>
          <cell r="G192">
            <v>1800</v>
          </cell>
          <cell r="H192">
            <v>1800</v>
          </cell>
          <cell r="J192">
            <v>360</v>
          </cell>
          <cell r="K192">
            <v>2160</v>
          </cell>
          <cell r="L192">
            <v>1.0909090909090908</v>
          </cell>
          <cell r="M192">
            <v>0</v>
          </cell>
          <cell r="N192">
            <v>2.9454545454545453</v>
          </cell>
          <cell r="O192">
            <v>6.5135918181818182</v>
          </cell>
          <cell r="P192">
            <v>9.4590463636363644</v>
          </cell>
          <cell r="S192">
            <v>1000</v>
          </cell>
          <cell r="T192">
            <v>850</v>
          </cell>
        </row>
      </sheetData>
      <sheetData sheetId="6" refreshError="1">
        <row r="22">
          <cell r="P22">
            <v>50</v>
          </cell>
          <cell r="Q22">
            <v>76171.333333333328</v>
          </cell>
          <cell r="R22">
            <v>0</v>
          </cell>
          <cell r="S22">
            <v>136566.66666666669</v>
          </cell>
          <cell r="T22">
            <v>4254.76</v>
          </cell>
        </row>
        <row r="23">
          <cell r="P23">
            <v>100</v>
          </cell>
          <cell r="Q23">
            <v>76171.333333333328</v>
          </cell>
          <cell r="R23">
            <v>0</v>
          </cell>
          <cell r="S23">
            <v>273133.33333333337</v>
          </cell>
          <cell r="T23">
            <v>3493.0466666666671</v>
          </cell>
        </row>
        <row r="24">
          <cell r="P24">
            <v>150</v>
          </cell>
          <cell r="Q24">
            <v>76171.333333333328</v>
          </cell>
          <cell r="R24">
            <v>0</v>
          </cell>
          <cell r="S24">
            <v>409700</v>
          </cell>
          <cell r="T24">
            <v>3239.1422222222222</v>
          </cell>
        </row>
        <row r="25">
          <cell r="P25">
            <v>200</v>
          </cell>
          <cell r="Q25">
            <v>76171.333333333328</v>
          </cell>
          <cell r="R25">
            <v>0</v>
          </cell>
          <cell r="S25">
            <v>546266.66666666674</v>
          </cell>
          <cell r="T25">
            <v>3112.1900000000005</v>
          </cell>
        </row>
        <row r="26">
          <cell r="P26">
            <v>250</v>
          </cell>
          <cell r="Q26">
            <v>76171.333333333328</v>
          </cell>
          <cell r="R26">
            <v>0</v>
          </cell>
          <cell r="S26">
            <v>682833.33333333337</v>
          </cell>
          <cell r="T26">
            <v>3036.0186666666668</v>
          </cell>
        </row>
        <row r="27">
          <cell r="P27">
            <v>300</v>
          </cell>
          <cell r="Q27">
            <v>76171.333333333328</v>
          </cell>
          <cell r="R27">
            <v>0</v>
          </cell>
          <cell r="S27">
            <v>819400</v>
          </cell>
          <cell r="T27">
            <v>2985.2377777777779</v>
          </cell>
        </row>
        <row r="28">
          <cell r="P28">
            <v>350</v>
          </cell>
          <cell r="Q28">
            <v>76171.333333333328</v>
          </cell>
          <cell r="R28">
            <v>0</v>
          </cell>
          <cell r="S28">
            <v>955966.66666666674</v>
          </cell>
          <cell r="T28">
            <v>2948.9657142857145</v>
          </cell>
        </row>
      </sheetData>
      <sheetData sheetId="7" refreshError="1"/>
      <sheetData sheetId="8" refreshError="1">
        <row r="22">
          <cell r="K22">
            <v>50</v>
          </cell>
          <cell r="L22">
            <v>561378.76</v>
          </cell>
          <cell r="M22">
            <v>83635.753874999995</v>
          </cell>
          <cell r="N22">
            <v>0</v>
          </cell>
          <cell r="O22">
            <v>1672.7150775</v>
          </cell>
          <cell r="P22">
            <v>12900.290277499998</v>
          </cell>
          <cell r="Q22">
            <v>50</v>
          </cell>
          <cell r="R22">
            <v>648978.76</v>
          </cell>
          <cell r="S22">
            <v>83635.753874999995</v>
          </cell>
          <cell r="T22">
            <v>0</v>
          </cell>
          <cell r="U22">
            <v>1672.7150775</v>
          </cell>
          <cell r="V22">
            <v>14652.290277499998</v>
          </cell>
        </row>
        <row r="23">
          <cell r="K23">
            <v>100</v>
          </cell>
          <cell r="L23">
            <v>561378.76</v>
          </cell>
          <cell r="M23">
            <v>167271.50774999999</v>
          </cell>
          <cell r="N23">
            <v>0</v>
          </cell>
          <cell r="O23">
            <v>1672.7150775</v>
          </cell>
          <cell r="P23">
            <v>7286.5026774999997</v>
          </cell>
          <cell r="Q23">
            <v>100</v>
          </cell>
          <cell r="R23">
            <v>648978.76</v>
          </cell>
          <cell r="S23">
            <v>167271.50774999999</v>
          </cell>
          <cell r="T23">
            <v>0</v>
          </cell>
          <cell r="U23">
            <v>1672.7150775</v>
          </cell>
          <cell r="V23">
            <v>8162.5026774999997</v>
          </cell>
        </row>
        <row r="24">
          <cell r="K24">
            <v>150</v>
          </cell>
          <cell r="L24">
            <v>561378.76</v>
          </cell>
          <cell r="M24">
            <v>250907.26162500001</v>
          </cell>
          <cell r="N24">
            <v>0</v>
          </cell>
          <cell r="O24">
            <v>1672.7150775</v>
          </cell>
          <cell r="P24">
            <v>5415.2401441666671</v>
          </cell>
          <cell r="Q24">
            <v>150</v>
          </cell>
          <cell r="R24">
            <v>648978.76</v>
          </cell>
          <cell r="S24">
            <v>250907.26162500001</v>
          </cell>
          <cell r="T24">
            <v>0</v>
          </cell>
          <cell r="U24">
            <v>1672.7150775</v>
          </cell>
          <cell r="V24">
            <v>5999.2401441666671</v>
          </cell>
        </row>
        <row r="25">
          <cell r="K25">
            <v>200</v>
          </cell>
          <cell r="L25">
            <v>561378.76</v>
          </cell>
          <cell r="M25">
            <v>334543.01549999998</v>
          </cell>
          <cell r="N25">
            <v>0</v>
          </cell>
          <cell r="O25">
            <v>1672.7150775</v>
          </cell>
          <cell r="P25">
            <v>4479.6088774999998</v>
          </cell>
          <cell r="Q25">
            <v>200</v>
          </cell>
          <cell r="R25">
            <v>648978.76</v>
          </cell>
          <cell r="S25">
            <v>334543.01549999998</v>
          </cell>
          <cell r="T25">
            <v>0</v>
          </cell>
          <cell r="U25">
            <v>1672.7150775</v>
          </cell>
          <cell r="V25">
            <v>4917.6088774999998</v>
          </cell>
        </row>
        <row r="26">
          <cell r="K26">
            <v>250</v>
          </cell>
          <cell r="L26">
            <v>561378.76</v>
          </cell>
          <cell r="M26">
            <v>418178.76937500003</v>
          </cell>
          <cell r="N26">
            <v>0</v>
          </cell>
          <cell r="O26">
            <v>1672.7150775000002</v>
          </cell>
          <cell r="P26">
            <v>3918.2301175000002</v>
          </cell>
          <cell r="Q26">
            <v>250</v>
          </cell>
          <cell r="R26">
            <v>648978.76</v>
          </cell>
          <cell r="S26">
            <v>418178.76937500003</v>
          </cell>
          <cell r="T26">
            <v>0</v>
          </cell>
          <cell r="U26">
            <v>1672.7150775000002</v>
          </cell>
          <cell r="V26">
            <v>4268.6301174999999</v>
          </cell>
        </row>
        <row r="27">
          <cell r="K27">
            <v>300</v>
          </cell>
          <cell r="L27">
            <v>561378.76</v>
          </cell>
          <cell r="M27">
            <v>501814.52325000003</v>
          </cell>
          <cell r="N27">
            <v>0</v>
          </cell>
          <cell r="O27">
            <v>1672.7150775</v>
          </cell>
          <cell r="P27">
            <v>3543.9776108333335</v>
          </cell>
          <cell r="Q27">
            <v>300</v>
          </cell>
          <cell r="R27">
            <v>648978.76</v>
          </cell>
          <cell r="S27">
            <v>501814.52325000003</v>
          </cell>
          <cell r="T27">
            <v>0</v>
          </cell>
          <cell r="U27">
            <v>1672.7150775</v>
          </cell>
          <cell r="V27">
            <v>3835.9776108333335</v>
          </cell>
        </row>
        <row r="28">
          <cell r="K28">
            <v>350</v>
          </cell>
          <cell r="L28">
            <v>561378.76</v>
          </cell>
          <cell r="M28">
            <v>585450.27712500002</v>
          </cell>
          <cell r="N28">
            <v>0</v>
          </cell>
          <cell r="O28">
            <v>1672.7150775</v>
          </cell>
          <cell r="P28">
            <v>3276.6543917857143</v>
          </cell>
          <cell r="Q28">
            <v>350</v>
          </cell>
          <cell r="R28">
            <v>648978.76</v>
          </cell>
          <cell r="S28">
            <v>585450.27712500002</v>
          </cell>
          <cell r="T28">
            <v>0</v>
          </cell>
          <cell r="U28">
            <v>1672.7150775</v>
          </cell>
          <cell r="V28">
            <v>3526.9401060714285</v>
          </cell>
        </row>
        <row r="29">
          <cell r="K29">
            <v>400</v>
          </cell>
          <cell r="L29">
            <v>561378.76</v>
          </cell>
          <cell r="M29">
            <v>669086.03099999996</v>
          </cell>
          <cell r="N29">
            <v>0</v>
          </cell>
          <cell r="O29">
            <v>1672.7150775</v>
          </cell>
          <cell r="P29">
            <v>3076.1619774999999</v>
          </cell>
          <cell r="Q29">
            <v>400</v>
          </cell>
          <cell r="R29">
            <v>648978.76</v>
          </cell>
          <cell r="S29">
            <v>669086.03099999996</v>
          </cell>
          <cell r="T29">
            <v>0</v>
          </cell>
          <cell r="U29">
            <v>1672.7150775</v>
          </cell>
          <cell r="V29">
            <v>3295.1619774999999</v>
          </cell>
        </row>
        <row r="30">
          <cell r="K30">
            <v>450</v>
          </cell>
          <cell r="L30">
            <v>561378.76</v>
          </cell>
          <cell r="M30">
            <v>752721.78487500001</v>
          </cell>
          <cell r="N30">
            <v>0</v>
          </cell>
          <cell r="O30">
            <v>1672.7150775</v>
          </cell>
          <cell r="P30">
            <v>2920.2234330555557</v>
          </cell>
          <cell r="Q30">
            <v>450</v>
          </cell>
          <cell r="R30">
            <v>648978.76</v>
          </cell>
          <cell r="S30">
            <v>752721.78487500001</v>
          </cell>
          <cell r="T30">
            <v>0</v>
          </cell>
          <cell r="U30">
            <v>1672.7150775</v>
          </cell>
          <cell r="V30">
            <v>3114.8900997222227</v>
          </cell>
        </row>
        <row r="31">
          <cell r="K31">
            <v>500</v>
          </cell>
          <cell r="L31">
            <v>561378.76</v>
          </cell>
          <cell r="M31">
            <v>836357.53875000007</v>
          </cell>
          <cell r="N31">
            <v>0</v>
          </cell>
          <cell r="O31">
            <v>1672.7150775000002</v>
          </cell>
          <cell r="P31">
            <v>2795.4725975000001</v>
          </cell>
          <cell r="Q31">
            <v>500</v>
          </cell>
          <cell r="R31">
            <v>648978.76</v>
          </cell>
          <cell r="S31">
            <v>836357.53875000007</v>
          </cell>
          <cell r="T31">
            <v>0</v>
          </cell>
          <cell r="U31">
            <v>1672.7150775000002</v>
          </cell>
          <cell r="V31">
            <v>2970.6725974999999</v>
          </cell>
        </row>
        <row r="32">
          <cell r="K32">
            <v>550</v>
          </cell>
          <cell r="L32">
            <v>561378.76</v>
          </cell>
          <cell r="M32">
            <v>919993.292625</v>
          </cell>
          <cell r="N32">
            <v>0</v>
          </cell>
          <cell r="O32">
            <v>1672.7150775</v>
          </cell>
          <cell r="P32">
            <v>2693.4037320454545</v>
          </cell>
          <cell r="Q32">
            <v>550</v>
          </cell>
          <cell r="R32">
            <v>648978.76</v>
          </cell>
          <cell r="S32">
            <v>919993.292625</v>
          </cell>
          <cell r="T32">
            <v>0</v>
          </cell>
          <cell r="U32">
            <v>1672.7150775</v>
          </cell>
          <cell r="V32">
            <v>2852.676459318182</v>
          </cell>
        </row>
        <row r="33">
          <cell r="K33">
            <v>600</v>
          </cell>
          <cell r="L33">
            <v>561378.76</v>
          </cell>
          <cell r="M33">
            <v>1003629.0465000001</v>
          </cell>
          <cell r="N33">
            <v>0</v>
          </cell>
          <cell r="O33">
            <v>1672.7150775</v>
          </cell>
          <cell r="P33">
            <v>2608.3463441666668</v>
          </cell>
          <cell r="Q33">
            <v>600</v>
          </cell>
          <cell r="R33">
            <v>648978.76</v>
          </cell>
          <cell r="S33">
            <v>1003629.0465000001</v>
          </cell>
          <cell r="T33">
            <v>0</v>
          </cell>
          <cell r="U33">
            <v>1672.7150775</v>
          </cell>
          <cell r="V33">
            <v>2754.3463441666668</v>
          </cell>
        </row>
        <row r="34">
          <cell r="K34">
            <v>650</v>
          </cell>
          <cell r="L34">
            <v>561378.76</v>
          </cell>
          <cell r="M34">
            <v>1087264.8003750001</v>
          </cell>
          <cell r="N34">
            <v>134897.44</v>
          </cell>
          <cell r="O34">
            <v>1880.2496005769231</v>
          </cell>
          <cell r="P34">
            <v>2743.9092313461538</v>
          </cell>
          <cell r="Q34">
            <v>650</v>
          </cell>
          <cell r="R34">
            <v>648978.76</v>
          </cell>
          <cell r="S34">
            <v>1087264.8003750001</v>
          </cell>
          <cell r="T34">
            <v>134897.44</v>
          </cell>
          <cell r="U34">
            <v>1880.2496005769231</v>
          </cell>
          <cell r="V34">
            <v>2878.6784621153847</v>
          </cell>
        </row>
        <row r="35">
          <cell r="K35">
            <v>700</v>
          </cell>
          <cell r="L35">
            <v>561378.76</v>
          </cell>
          <cell r="M35">
            <v>1170900.55425</v>
          </cell>
          <cell r="N35">
            <v>134897.44</v>
          </cell>
          <cell r="O35">
            <v>1865.4257060714285</v>
          </cell>
          <cell r="P35">
            <v>2667.3953632142857</v>
          </cell>
          <cell r="Q35">
            <v>700</v>
          </cell>
          <cell r="R35">
            <v>648978.76</v>
          </cell>
          <cell r="S35">
            <v>1170900.55425</v>
          </cell>
          <cell r="T35">
            <v>134897.44</v>
          </cell>
          <cell r="U35">
            <v>1865.4257060714285</v>
          </cell>
          <cell r="V35">
            <v>2792.538220357143</v>
          </cell>
        </row>
        <row r="36">
          <cell r="K36">
            <v>750</v>
          </cell>
          <cell r="L36">
            <v>561378.76</v>
          </cell>
          <cell r="M36">
            <v>1254536.308125</v>
          </cell>
          <cell r="N36">
            <v>134897.44</v>
          </cell>
          <cell r="O36">
            <v>1852.5783308333332</v>
          </cell>
          <cell r="P36">
            <v>2601.0833441666664</v>
          </cell>
          <cell r="Q36">
            <v>750</v>
          </cell>
          <cell r="R36">
            <v>648978.76</v>
          </cell>
          <cell r="S36">
            <v>1254536.308125</v>
          </cell>
          <cell r="T36">
            <v>134897.44</v>
          </cell>
          <cell r="U36">
            <v>1852.5783308333332</v>
          </cell>
          <cell r="V36">
            <v>2717.8833441666666</v>
          </cell>
        </row>
        <row r="37">
          <cell r="K37">
            <v>800</v>
          </cell>
          <cell r="L37">
            <v>561378.76</v>
          </cell>
          <cell r="M37">
            <v>1338172.0619999999</v>
          </cell>
          <cell r="N37">
            <v>134897.44</v>
          </cell>
          <cell r="O37">
            <v>1841.3368774999999</v>
          </cell>
          <cell r="P37">
            <v>2543.0603274999999</v>
          </cell>
          <cell r="Q37">
            <v>800</v>
          </cell>
          <cell r="R37">
            <v>648978.76</v>
          </cell>
          <cell r="S37">
            <v>1338172.0619999999</v>
          </cell>
          <cell r="T37">
            <v>134897.44</v>
          </cell>
          <cell r="U37">
            <v>1841.3368774999999</v>
          </cell>
          <cell r="V37">
            <v>2652.5603275000003</v>
          </cell>
        </row>
        <row r="38">
          <cell r="K38">
            <v>850</v>
          </cell>
          <cell r="L38">
            <v>561378.76</v>
          </cell>
          <cell r="M38">
            <v>1421807.8158750001</v>
          </cell>
          <cell r="N38">
            <v>134897.44</v>
          </cell>
          <cell r="O38">
            <v>1831.4179480882353</v>
          </cell>
          <cell r="P38">
            <v>2491.8635480882353</v>
          </cell>
          <cell r="Q38">
            <v>850</v>
          </cell>
          <cell r="R38">
            <v>648978.76</v>
          </cell>
          <cell r="S38">
            <v>1421807.8158750001</v>
          </cell>
          <cell r="T38">
            <v>134897.44</v>
          </cell>
          <cell r="U38">
            <v>1831.4179480882353</v>
          </cell>
          <cell r="V38">
            <v>2594.9223716176471</v>
          </cell>
        </row>
        <row r="39">
          <cell r="K39">
            <v>900</v>
          </cell>
          <cell r="L39">
            <v>561378.76</v>
          </cell>
          <cell r="M39">
            <v>1505443.56975</v>
          </cell>
          <cell r="N39">
            <v>134897.44</v>
          </cell>
          <cell r="O39">
            <v>1822.6011219444445</v>
          </cell>
          <cell r="P39">
            <v>2446.3552997222223</v>
          </cell>
          <cell r="Q39">
            <v>900</v>
          </cell>
          <cell r="R39">
            <v>648978.76</v>
          </cell>
          <cell r="S39">
            <v>1505443.56975</v>
          </cell>
          <cell r="T39">
            <v>134897.44</v>
          </cell>
          <cell r="U39">
            <v>1822.6011219444445</v>
          </cell>
          <cell r="V39">
            <v>2543.6886330555553</v>
          </cell>
        </row>
        <row r="40">
          <cell r="K40">
            <v>950</v>
          </cell>
          <cell r="L40">
            <v>561378.76</v>
          </cell>
          <cell r="M40">
            <v>1589079.323625</v>
          </cell>
          <cell r="N40">
            <v>134897.44</v>
          </cell>
          <cell r="O40">
            <v>1814.7123827631578</v>
          </cell>
          <cell r="P40">
            <v>2405.6373932894735</v>
          </cell>
          <cell r="Q40">
            <v>950</v>
          </cell>
          <cell r="R40">
            <v>648978.76</v>
          </cell>
          <cell r="S40">
            <v>1589079.323625</v>
          </cell>
          <cell r="T40">
            <v>134897.44</v>
          </cell>
          <cell r="U40">
            <v>1814.7123827631578</v>
          </cell>
          <cell r="V40">
            <v>2497.8479196052631</v>
          </cell>
        </row>
        <row r="41">
          <cell r="K41">
            <v>1000</v>
          </cell>
          <cell r="L41">
            <v>561378.76</v>
          </cell>
          <cell r="M41">
            <v>1672715.0775000001</v>
          </cell>
          <cell r="N41">
            <v>134897.44</v>
          </cell>
          <cell r="O41">
            <v>1807.6125175</v>
          </cell>
          <cell r="P41">
            <v>2368.9912775000003</v>
          </cell>
          <cell r="Q41">
            <v>1000</v>
          </cell>
          <cell r="R41">
            <v>648978.76</v>
          </cell>
          <cell r="S41">
            <v>1672715.0775000001</v>
          </cell>
          <cell r="T41">
            <v>134897.44</v>
          </cell>
          <cell r="U41">
            <v>1807.6125175</v>
          </cell>
          <cell r="V41">
            <v>2456.5912775000002</v>
          </cell>
        </row>
        <row r="42">
          <cell r="K42">
            <v>1050</v>
          </cell>
          <cell r="L42">
            <v>561378.76</v>
          </cell>
          <cell r="M42">
            <v>1756350.8313750001</v>
          </cell>
          <cell r="N42">
            <v>134897.44</v>
          </cell>
          <cell r="O42">
            <v>1801.1888298809524</v>
          </cell>
          <cell r="P42">
            <v>2335.8352679761902</v>
          </cell>
          <cell r="Q42">
            <v>1050</v>
          </cell>
          <cell r="R42">
            <v>648978.76</v>
          </cell>
          <cell r="S42">
            <v>1756350.8313750001</v>
          </cell>
          <cell r="T42">
            <v>134897.44</v>
          </cell>
          <cell r="U42">
            <v>1801.1888298809524</v>
          </cell>
          <cell r="V42">
            <v>2419.2638394047617</v>
          </cell>
        </row>
        <row r="43">
          <cell r="K43">
            <v>1100</v>
          </cell>
          <cell r="L43">
            <v>561378.76</v>
          </cell>
          <cell r="M43">
            <v>1839986.58525</v>
          </cell>
          <cell r="N43">
            <v>134897.44</v>
          </cell>
          <cell r="O43">
            <v>1795.3491138636364</v>
          </cell>
          <cell r="P43">
            <v>2305.6934411363636</v>
          </cell>
          <cell r="Q43">
            <v>1100</v>
          </cell>
          <cell r="R43">
            <v>648978.76</v>
          </cell>
          <cell r="S43">
            <v>1839986.58525</v>
          </cell>
          <cell r="T43">
            <v>134897.44</v>
          </cell>
          <cell r="U43">
            <v>1795.3491138636364</v>
          </cell>
          <cell r="V43">
            <v>2385.3298047727276</v>
          </cell>
        </row>
        <row r="44">
          <cell r="K44">
            <v>1150</v>
          </cell>
          <cell r="L44">
            <v>561378.76</v>
          </cell>
          <cell r="M44">
            <v>1923622.3391249999</v>
          </cell>
          <cell r="N44">
            <v>134897.44</v>
          </cell>
          <cell r="O44">
            <v>1790.0171992391304</v>
          </cell>
          <cell r="P44">
            <v>2278.1726427173912</v>
          </cell>
          <cell r="Q44">
            <v>1150</v>
          </cell>
          <cell r="R44">
            <v>648978.76</v>
          </cell>
          <cell r="S44">
            <v>1923622.3391249999</v>
          </cell>
          <cell r="T44">
            <v>134897.44</v>
          </cell>
          <cell r="U44">
            <v>1790.0171992391304</v>
          </cell>
          <cell r="V44">
            <v>2354.3465557608693</v>
          </cell>
        </row>
        <row r="45">
          <cell r="K45">
            <v>1200</v>
          </cell>
          <cell r="L45">
            <v>561378.76</v>
          </cell>
          <cell r="M45">
            <v>2007258.0930000001</v>
          </cell>
          <cell r="N45">
            <v>134897.44</v>
          </cell>
          <cell r="O45">
            <v>1785.1296108333336</v>
          </cell>
          <cell r="P45">
            <v>2252.9452441666667</v>
          </cell>
          <cell r="Q45">
            <v>1200</v>
          </cell>
          <cell r="R45">
            <v>648978.76</v>
          </cell>
          <cell r="S45">
            <v>2007258.0930000001</v>
          </cell>
          <cell r="T45">
            <v>134897.44</v>
          </cell>
          <cell r="U45">
            <v>1785.1296108333336</v>
          </cell>
          <cell r="V45">
            <v>2325.9452441666667</v>
          </cell>
        </row>
        <row r="46">
          <cell r="K46">
            <v>1250</v>
          </cell>
          <cell r="L46">
            <v>561378.76</v>
          </cell>
          <cell r="M46">
            <v>2090893.846875</v>
          </cell>
          <cell r="N46">
            <v>134897.44</v>
          </cell>
          <cell r="O46">
            <v>1780.6330295000002</v>
          </cell>
          <cell r="P46">
            <v>2229.7360374999998</v>
          </cell>
          <cell r="Q46">
            <v>1250</v>
          </cell>
          <cell r="R46">
            <v>648978.76</v>
          </cell>
          <cell r="S46">
            <v>2090893.846875</v>
          </cell>
          <cell r="T46">
            <v>134897.44</v>
          </cell>
          <cell r="U46">
            <v>1780.6330295000002</v>
          </cell>
          <cell r="V46">
            <v>2299.8160375000002</v>
          </cell>
        </row>
        <row r="47">
          <cell r="K47">
            <v>1300</v>
          </cell>
          <cell r="L47">
            <v>561378.76</v>
          </cell>
          <cell r="M47">
            <v>2174529.6007500002</v>
          </cell>
          <cell r="N47">
            <v>134897.44</v>
          </cell>
          <cell r="O47">
            <v>1776.4823390384618</v>
          </cell>
          <cell r="P47">
            <v>2208.3121544230767</v>
          </cell>
          <cell r="Q47">
            <v>1300</v>
          </cell>
          <cell r="R47">
            <v>648978.76</v>
          </cell>
          <cell r="S47">
            <v>2174529.6007500002</v>
          </cell>
          <cell r="T47">
            <v>134897.44</v>
          </cell>
          <cell r="U47">
            <v>1776.4823390384618</v>
          </cell>
          <cell r="V47">
            <v>2275.6967698076924</v>
          </cell>
        </row>
        <row r="48">
          <cell r="K48">
            <v>1350</v>
          </cell>
          <cell r="L48">
            <v>561378.76</v>
          </cell>
          <cell r="M48">
            <v>2258165.3546250002</v>
          </cell>
          <cell r="N48">
            <v>134897.44</v>
          </cell>
          <cell r="O48">
            <v>1772.6391071296298</v>
          </cell>
          <cell r="P48">
            <v>2188.4752256481484</v>
          </cell>
          <cell r="Q48">
            <v>1350</v>
          </cell>
          <cell r="R48">
            <v>648978.76</v>
          </cell>
          <cell r="S48">
            <v>2258165.3546250002</v>
          </cell>
          <cell r="T48">
            <v>134897.44</v>
          </cell>
          <cell r="U48">
            <v>1772.6391071296298</v>
          </cell>
          <cell r="V48">
            <v>2253.3641145370375</v>
          </cell>
        </row>
        <row r="49">
          <cell r="K49">
            <v>1400</v>
          </cell>
          <cell r="L49">
            <v>561378.76</v>
          </cell>
          <cell r="M49">
            <v>2341801.1085000001</v>
          </cell>
          <cell r="N49">
            <v>134897.44</v>
          </cell>
          <cell r="O49">
            <v>1769.0703917857143</v>
          </cell>
          <cell r="P49">
            <v>2170.0552203571428</v>
          </cell>
          <cell r="Q49">
            <v>1400</v>
          </cell>
          <cell r="R49">
            <v>648978.76</v>
          </cell>
          <cell r="S49">
            <v>2341801.1085000001</v>
          </cell>
          <cell r="T49">
            <v>134897.44</v>
          </cell>
          <cell r="U49">
            <v>1769.0703917857143</v>
          </cell>
          <cell r="V49">
            <v>2232.6266489285713</v>
          </cell>
        </row>
        <row r="50">
          <cell r="K50">
            <v>1450</v>
          </cell>
          <cell r="L50">
            <v>561378.76</v>
          </cell>
          <cell r="M50">
            <v>2425436.862375</v>
          </cell>
          <cell r="N50">
            <v>134897.44</v>
          </cell>
          <cell r="O50">
            <v>1765.7477947413793</v>
          </cell>
          <cell r="P50">
            <v>2152.9055602586209</v>
          </cell>
          <cell r="Q50">
            <v>1450</v>
          </cell>
          <cell r="R50">
            <v>648978.76</v>
          </cell>
          <cell r="S50">
            <v>2425436.862375</v>
          </cell>
          <cell r="T50">
            <v>134897.44</v>
          </cell>
          <cell r="U50">
            <v>1765.7477947413793</v>
          </cell>
          <cell r="V50">
            <v>2213.3193533620693</v>
          </cell>
        </row>
        <row r="51">
          <cell r="K51">
            <v>1500</v>
          </cell>
          <cell r="L51">
            <v>561378.76</v>
          </cell>
          <cell r="M51">
            <v>2509072.61625</v>
          </cell>
          <cell r="N51">
            <v>134897.44</v>
          </cell>
          <cell r="O51">
            <v>1762.6467041666665</v>
          </cell>
          <cell r="P51">
            <v>2136.8992108333332</v>
          </cell>
          <cell r="Q51">
            <v>1500</v>
          </cell>
          <cell r="R51">
            <v>648978.76</v>
          </cell>
          <cell r="S51">
            <v>2509072.61625</v>
          </cell>
          <cell r="T51">
            <v>134897.44</v>
          </cell>
          <cell r="U51">
            <v>1762.6467041666665</v>
          </cell>
          <cell r="V51">
            <v>2195.2992108333333</v>
          </cell>
        </row>
        <row r="52">
          <cell r="K52">
            <v>1550</v>
          </cell>
          <cell r="L52">
            <v>561378.76</v>
          </cell>
          <cell r="M52">
            <v>2592708.3701249999</v>
          </cell>
          <cell r="N52">
            <v>134897.44</v>
          </cell>
          <cell r="O52">
            <v>1759.7456839516128</v>
          </cell>
          <cell r="P52">
            <v>2121.9255291129034</v>
          </cell>
          <cell r="Q52">
            <v>1550</v>
          </cell>
          <cell r="R52">
            <v>648978.76</v>
          </cell>
          <cell r="S52">
            <v>2592708.3701249999</v>
          </cell>
          <cell r="T52">
            <v>134897.44</v>
          </cell>
          <cell r="U52">
            <v>1759.7456839516128</v>
          </cell>
          <cell r="V52">
            <v>2178.4416581451615</v>
          </cell>
        </row>
        <row r="53">
          <cell r="K53">
            <v>1600</v>
          </cell>
          <cell r="L53">
            <v>561378.76</v>
          </cell>
          <cell r="M53">
            <v>2676344.1239999998</v>
          </cell>
          <cell r="N53">
            <v>134897.44</v>
          </cell>
          <cell r="O53">
            <v>1757.0259775</v>
          </cell>
          <cell r="P53">
            <v>2107.8877024999997</v>
          </cell>
          <cell r="Q53">
            <v>1600</v>
          </cell>
          <cell r="R53">
            <v>648978.76</v>
          </cell>
          <cell r="S53">
            <v>2676344.1239999998</v>
          </cell>
          <cell r="T53">
            <v>134897.44</v>
          </cell>
          <cell r="U53">
            <v>1757.0259775</v>
          </cell>
          <cell r="V53">
            <v>2162.6377024999997</v>
          </cell>
        </row>
        <row r="54">
          <cell r="K54">
            <v>1650</v>
          </cell>
          <cell r="L54">
            <v>561378.76</v>
          </cell>
          <cell r="M54">
            <v>2759979.8778750002</v>
          </cell>
          <cell r="N54">
            <v>134897.44</v>
          </cell>
          <cell r="O54">
            <v>1754.4711017424243</v>
          </cell>
          <cell r="P54">
            <v>2094.7006532575756</v>
          </cell>
          <cell r="Q54">
            <v>1650</v>
          </cell>
          <cell r="R54">
            <v>648978.76</v>
          </cell>
          <cell r="S54">
            <v>2759979.8778750002</v>
          </cell>
          <cell r="T54">
            <v>359105.12</v>
          </cell>
          <cell r="U54">
            <v>1890.354544166667</v>
          </cell>
          <cell r="V54">
            <v>2283.6750047727273</v>
          </cell>
        </row>
        <row r="55">
          <cell r="K55">
            <v>1700</v>
          </cell>
          <cell r="L55">
            <v>561378.76</v>
          </cell>
          <cell r="M55">
            <v>2843615.6317500002</v>
          </cell>
          <cell r="N55">
            <v>134897.44</v>
          </cell>
          <cell r="O55">
            <v>1752.0665127941177</v>
          </cell>
          <cell r="P55">
            <v>2082.2893127941179</v>
          </cell>
          <cell r="Q55">
            <v>1700</v>
          </cell>
          <cell r="R55">
            <v>648978.76</v>
          </cell>
          <cell r="S55">
            <v>2843615.6317500002</v>
          </cell>
          <cell r="T55">
            <v>359105.12</v>
          </cell>
          <cell r="U55">
            <v>1883.9533833823532</v>
          </cell>
          <cell r="V55">
            <v>2265.7055951470593</v>
          </cell>
        </row>
        <row r="56">
          <cell r="K56">
            <v>1750</v>
          </cell>
          <cell r="L56">
            <v>561378.76</v>
          </cell>
          <cell r="M56">
            <v>2927251.3856250001</v>
          </cell>
          <cell r="N56">
            <v>134897.44</v>
          </cell>
          <cell r="O56">
            <v>1749.7993289285714</v>
          </cell>
          <cell r="P56">
            <v>2070.5871917857144</v>
          </cell>
          <cell r="Q56">
            <v>1750</v>
          </cell>
          <cell r="R56">
            <v>648978.76</v>
          </cell>
          <cell r="S56">
            <v>2927251.3856250001</v>
          </cell>
          <cell r="T56">
            <v>359105.12</v>
          </cell>
          <cell r="U56">
            <v>1877.9180032142858</v>
          </cell>
          <cell r="V56">
            <v>2248.7630089285713</v>
          </cell>
        </row>
        <row r="57">
          <cell r="K57">
            <v>1800</v>
          </cell>
          <cell r="L57">
            <v>561378.76</v>
          </cell>
          <cell r="M57">
            <v>3010887.1395</v>
          </cell>
          <cell r="N57">
            <v>134897.44</v>
          </cell>
          <cell r="O57">
            <v>1747.6580997222222</v>
          </cell>
          <cell r="P57">
            <v>2059.5351886111112</v>
          </cell>
          <cell r="Q57">
            <v>1800</v>
          </cell>
          <cell r="R57">
            <v>648978.76</v>
          </cell>
          <cell r="S57">
            <v>3010887.1395</v>
          </cell>
          <cell r="T57">
            <v>359105.12</v>
          </cell>
          <cell r="U57">
            <v>1872.2179219444445</v>
          </cell>
          <cell r="V57">
            <v>2232.7616775000001</v>
          </cell>
        </row>
        <row r="58">
          <cell r="K58">
            <v>1850</v>
          </cell>
          <cell r="L58">
            <v>561378.76</v>
          </cell>
          <cell r="M58">
            <v>3094522.893375</v>
          </cell>
          <cell r="N58">
            <v>134897.44</v>
          </cell>
          <cell r="O58">
            <v>1745.632612635135</v>
          </cell>
          <cell r="P58">
            <v>2049.0805910135132</v>
          </cell>
          <cell r="Q58">
            <v>1850</v>
          </cell>
          <cell r="R58">
            <v>648978.76</v>
          </cell>
          <cell r="S58">
            <v>3094522.893375</v>
          </cell>
          <cell r="T58">
            <v>359105.12</v>
          </cell>
          <cell r="U58">
            <v>1866.8259531756757</v>
          </cell>
          <cell r="V58">
            <v>2217.6252829054051</v>
          </cell>
        </row>
        <row r="59">
          <cell r="K59">
            <v>1900</v>
          </cell>
          <cell r="L59">
            <v>561378.76</v>
          </cell>
          <cell r="M59">
            <v>3178158.6472499999</v>
          </cell>
          <cell r="N59">
            <v>134897.44</v>
          </cell>
          <cell r="O59">
            <v>1743.7137301315788</v>
          </cell>
          <cell r="P59">
            <v>2039.176235394737</v>
          </cell>
          <cell r="Q59">
            <v>1900</v>
          </cell>
          <cell r="R59">
            <v>648978.76</v>
          </cell>
          <cell r="S59">
            <v>3178158.6472499999</v>
          </cell>
          <cell r="T59">
            <v>359105.12</v>
          </cell>
          <cell r="U59">
            <v>1861.7177722368422</v>
          </cell>
          <cell r="V59">
            <v>2203.2855406578947</v>
          </cell>
        </row>
        <row r="60">
          <cell r="K60">
            <v>1950</v>
          </cell>
          <cell r="L60">
            <v>561378.76</v>
          </cell>
          <cell r="M60">
            <v>3261794.4011249999</v>
          </cell>
          <cell r="N60">
            <v>134897.44</v>
          </cell>
          <cell r="O60">
            <v>1741.8932518589743</v>
          </cell>
          <cell r="P60">
            <v>2029.7797954487178</v>
          </cell>
          <cell r="Q60">
            <v>1950</v>
          </cell>
          <cell r="R60">
            <v>648978.76</v>
          </cell>
          <cell r="S60">
            <v>3261794.4011249999</v>
          </cell>
          <cell r="T60">
            <v>359105.12</v>
          </cell>
          <cell r="U60">
            <v>1856.8715492948718</v>
          </cell>
          <cell r="V60">
            <v>2189.6811698076922</v>
          </cell>
        </row>
        <row r="61">
          <cell r="K61">
            <v>2000</v>
          </cell>
          <cell r="L61">
            <v>561378.76</v>
          </cell>
          <cell r="M61">
            <v>3345430.1550000003</v>
          </cell>
          <cell r="N61">
            <v>134897.44</v>
          </cell>
          <cell r="O61">
            <v>1740.1637975000001</v>
          </cell>
          <cell r="P61">
            <v>2020.8531774999999</v>
          </cell>
          <cell r="Q61">
            <v>2000</v>
          </cell>
          <cell r="R61">
            <v>648978.76</v>
          </cell>
          <cell r="S61">
            <v>3345430.1550000003</v>
          </cell>
          <cell r="T61">
            <v>359105.12</v>
          </cell>
          <cell r="U61">
            <v>1852.2676375000001</v>
          </cell>
          <cell r="V61">
            <v>2176.7570175000001</v>
          </cell>
        </row>
        <row r="62">
          <cell r="Q62">
            <v>2050</v>
          </cell>
          <cell r="R62">
            <v>648978.76</v>
          </cell>
          <cell r="S62">
            <v>3429065.9088750002</v>
          </cell>
          <cell r="T62">
            <v>359105.12</v>
          </cell>
          <cell r="U62">
            <v>1847.8883067682928</v>
          </cell>
          <cell r="V62">
            <v>2164.4633116463419</v>
          </cell>
        </row>
        <row r="63">
          <cell r="Q63">
            <v>2100</v>
          </cell>
          <cell r="R63">
            <v>648978.76</v>
          </cell>
          <cell r="S63">
            <v>3512701.6627500001</v>
          </cell>
          <cell r="T63">
            <v>359105.12</v>
          </cell>
          <cell r="U63">
            <v>1843.7175155952382</v>
          </cell>
          <cell r="V63">
            <v>2152.7550203571427</v>
          </cell>
        </row>
        <row r="64">
          <cell r="Q64">
            <v>2150</v>
          </cell>
          <cell r="R64">
            <v>648978.76</v>
          </cell>
          <cell r="S64">
            <v>3596337.4166250001</v>
          </cell>
          <cell r="T64">
            <v>359105.12</v>
          </cell>
          <cell r="U64">
            <v>1839.7407147093024</v>
          </cell>
          <cell r="V64">
            <v>2141.5913007558142</v>
          </cell>
        </row>
        <row r="65">
          <cell r="Q65">
            <v>2200</v>
          </cell>
          <cell r="R65">
            <v>648978.76</v>
          </cell>
          <cell r="S65">
            <v>3679973.1705</v>
          </cell>
          <cell r="T65">
            <v>359105.12</v>
          </cell>
          <cell r="U65">
            <v>1835.9446775000001</v>
          </cell>
          <cell r="V65">
            <v>2130.9350229545453</v>
          </cell>
        </row>
        <row r="66">
          <cell r="Q66">
            <v>2250</v>
          </cell>
          <cell r="R66">
            <v>648978.76</v>
          </cell>
          <cell r="S66">
            <v>3763608.9243749999</v>
          </cell>
          <cell r="T66">
            <v>359105.12</v>
          </cell>
          <cell r="U66">
            <v>1832.3173530555555</v>
          </cell>
          <cell r="V66">
            <v>2120.7523575</v>
          </cell>
        </row>
        <row r="67">
          <cell r="Q67">
            <v>2300</v>
          </cell>
          <cell r="R67">
            <v>648978.76</v>
          </cell>
          <cell r="S67">
            <v>3847244.6782499999</v>
          </cell>
          <cell r="T67">
            <v>359105.12</v>
          </cell>
          <cell r="U67">
            <v>1828.8477383695651</v>
          </cell>
          <cell r="V67">
            <v>2111.0124166304345</v>
          </cell>
        </row>
        <row r="68">
          <cell r="Q68">
            <v>2350</v>
          </cell>
          <cell r="R68">
            <v>648978.76</v>
          </cell>
          <cell r="S68">
            <v>3930880.4321249998</v>
          </cell>
          <cell r="T68">
            <v>359105.12</v>
          </cell>
          <cell r="U68">
            <v>1825.5257668617019</v>
          </cell>
          <cell r="V68">
            <v>2101.6869413297873</v>
          </cell>
        </row>
        <row r="69">
          <cell r="Q69">
            <v>2400</v>
          </cell>
          <cell r="R69">
            <v>648978.76</v>
          </cell>
          <cell r="S69">
            <v>4014516.1860000002</v>
          </cell>
          <cell r="T69">
            <v>359105.12</v>
          </cell>
          <cell r="U69">
            <v>1822.3422108333332</v>
          </cell>
          <cell r="V69">
            <v>2092.7500275000002</v>
          </cell>
        </row>
        <row r="70">
          <cell r="Q70">
            <v>2450</v>
          </cell>
          <cell r="R70">
            <v>648978.76</v>
          </cell>
          <cell r="S70">
            <v>4098151.9398750002</v>
          </cell>
          <cell r="T70">
            <v>359105.12</v>
          </cell>
          <cell r="U70">
            <v>1819.2885958673471</v>
          </cell>
          <cell r="V70">
            <v>2084.1778856632654</v>
          </cell>
        </row>
        <row r="71">
          <cell r="Q71">
            <v>2500</v>
          </cell>
          <cell r="R71">
            <v>648978.76</v>
          </cell>
          <cell r="S71">
            <v>4181787.6937500001</v>
          </cell>
          <cell r="T71">
            <v>359105.12</v>
          </cell>
          <cell r="U71">
            <v>1816.3571254999999</v>
          </cell>
          <cell r="V71">
            <v>2075.9486295000002</v>
          </cell>
        </row>
        <row r="72">
          <cell r="Q72">
            <v>2550</v>
          </cell>
          <cell r="R72">
            <v>648978.76</v>
          </cell>
          <cell r="S72">
            <v>4265423.447625</v>
          </cell>
          <cell r="T72">
            <v>459487.24</v>
          </cell>
          <cell r="U72">
            <v>1852.9061520098039</v>
          </cell>
          <cell r="V72">
            <v>2107.4076265196077</v>
          </cell>
        </row>
        <row r="73">
          <cell r="Q73">
            <v>2600</v>
          </cell>
          <cell r="R73">
            <v>648978.76</v>
          </cell>
          <cell r="S73">
            <v>4349059.2015000004</v>
          </cell>
          <cell r="T73">
            <v>459487.24</v>
          </cell>
          <cell r="U73">
            <v>1849.4409390384617</v>
          </cell>
          <cell r="V73">
            <v>2099.048154423077</v>
          </cell>
        </row>
        <row r="74">
          <cell r="Q74">
            <v>2650</v>
          </cell>
          <cell r="R74">
            <v>648978.76</v>
          </cell>
          <cell r="S74">
            <v>4432694.9553749999</v>
          </cell>
          <cell r="T74">
            <v>459487.24</v>
          </cell>
          <cell r="U74">
            <v>1846.1064888207547</v>
          </cell>
          <cell r="V74">
            <v>2091.0041341037736</v>
          </cell>
        </row>
        <row r="75">
          <cell r="Q75">
            <v>2700</v>
          </cell>
          <cell r="R75">
            <v>648978.76</v>
          </cell>
          <cell r="S75">
            <v>4516330.7092500003</v>
          </cell>
          <cell r="T75">
            <v>459487.24</v>
          </cell>
          <cell r="U75">
            <v>1842.8955367592594</v>
          </cell>
          <cell r="V75">
            <v>2083.258040462963</v>
          </cell>
        </row>
        <row r="76">
          <cell r="Q76">
            <v>2750</v>
          </cell>
          <cell r="R76">
            <v>648978.76</v>
          </cell>
          <cell r="S76">
            <v>4599966.4631249998</v>
          </cell>
          <cell r="T76">
            <v>459487.24</v>
          </cell>
          <cell r="U76">
            <v>1839.8013465909091</v>
          </cell>
          <cell r="V76">
            <v>2075.7936229545453</v>
          </cell>
        </row>
        <row r="77">
          <cell r="Q77">
            <v>2800</v>
          </cell>
          <cell r="R77">
            <v>648978.76</v>
          </cell>
          <cell r="S77">
            <v>4683602.2170000002</v>
          </cell>
          <cell r="T77">
            <v>459487.24</v>
          </cell>
          <cell r="U77">
            <v>1836.8176632142859</v>
          </cell>
          <cell r="V77">
            <v>2068.5957917857145</v>
          </cell>
        </row>
        <row r="78">
          <cell r="Q78">
            <v>2850</v>
          </cell>
          <cell r="R78">
            <v>648978.76</v>
          </cell>
          <cell r="S78">
            <v>4767237.9708749996</v>
          </cell>
          <cell r="T78">
            <v>459487.24</v>
          </cell>
          <cell r="U78">
            <v>1833.938670482456</v>
          </cell>
          <cell r="V78">
            <v>2061.6505160964912</v>
          </cell>
        </row>
        <row r="79">
          <cell r="Q79">
            <v>2900</v>
          </cell>
          <cell r="R79">
            <v>648978.76</v>
          </cell>
          <cell r="S79">
            <v>4850873.7247500001</v>
          </cell>
          <cell r="T79">
            <v>459487.24</v>
          </cell>
          <cell r="U79">
            <v>1831.158953362069</v>
          </cell>
          <cell r="V79">
            <v>2054.9447326724139</v>
          </cell>
        </row>
        <row r="80">
          <cell r="Q80">
            <v>2950</v>
          </cell>
          <cell r="R80">
            <v>648978.76</v>
          </cell>
          <cell r="S80">
            <v>4934509.4786250005</v>
          </cell>
          <cell r="T80">
            <v>459487.24</v>
          </cell>
          <cell r="U80">
            <v>1828.4734639406781</v>
          </cell>
          <cell r="V80">
            <v>2048.4662639406783</v>
          </cell>
        </row>
        <row r="81">
          <cell r="Q81">
            <v>3000</v>
          </cell>
          <cell r="R81">
            <v>648978.76</v>
          </cell>
          <cell r="S81">
            <v>5018145.2324999999</v>
          </cell>
          <cell r="T81">
            <v>459487.24</v>
          </cell>
          <cell r="V81">
            <v>2042.2037441666666</v>
          </cell>
        </row>
        <row r="82">
          <cell r="Q82">
            <v>3050</v>
          </cell>
          <cell r="V82">
            <v>2042.2037441666666</v>
          </cell>
        </row>
        <row r="83">
          <cell r="Q83">
            <v>3100</v>
          </cell>
          <cell r="U83" t="str">
            <v>Per line</v>
          </cell>
          <cell r="V83">
            <v>2042.2037441666666</v>
          </cell>
        </row>
        <row r="84">
          <cell r="Q84">
            <v>3150</v>
          </cell>
          <cell r="U84" t="e">
            <v>#DIV/0!</v>
          </cell>
          <cell r="V84">
            <v>2042.2037441666666</v>
          </cell>
        </row>
        <row r="85">
          <cell r="Q85">
            <v>3200</v>
          </cell>
          <cell r="U85" t="e">
            <v>#DIV/0!</v>
          </cell>
          <cell r="V85">
            <v>2042.2037441666666</v>
          </cell>
        </row>
        <row r="86">
          <cell r="Q86">
            <v>3250</v>
          </cell>
          <cell r="U86" t="e">
            <v>#DIV/0!</v>
          </cell>
          <cell r="V86">
            <v>2042.2037441666666</v>
          </cell>
        </row>
        <row r="87">
          <cell r="Q87">
            <v>3300</v>
          </cell>
          <cell r="U87" t="e">
            <v>#DIV/0!</v>
          </cell>
          <cell r="V87">
            <v>2042.2037441666666</v>
          </cell>
        </row>
        <row r="88">
          <cell r="Q88">
            <v>3350</v>
          </cell>
          <cell r="U88" t="e">
            <v>#DIV/0!</v>
          </cell>
          <cell r="V88">
            <v>2042.2037441666666</v>
          </cell>
        </row>
        <row r="89">
          <cell r="Q89">
            <v>3400</v>
          </cell>
          <cell r="U89" t="e">
            <v>#DIV/0!</v>
          </cell>
          <cell r="V89">
            <v>2042.2037441666666</v>
          </cell>
        </row>
        <row r="90">
          <cell r="Q90">
            <v>3450</v>
          </cell>
          <cell r="U90" t="e">
            <v>#DIV/0!</v>
          </cell>
          <cell r="V90">
            <v>2042.2037441666666</v>
          </cell>
        </row>
        <row r="91">
          <cell r="Q91">
            <v>3500</v>
          </cell>
          <cell r="U91" t="e">
            <v>#DIV/0!</v>
          </cell>
          <cell r="V91">
            <v>2042.2037441666666</v>
          </cell>
        </row>
        <row r="92">
          <cell r="Q92">
            <v>3550</v>
          </cell>
          <cell r="U92" t="e">
            <v>#DIV/0!</v>
          </cell>
          <cell r="V92">
            <v>2042.2037441666666</v>
          </cell>
        </row>
        <row r="93">
          <cell r="Q93">
            <v>3600</v>
          </cell>
          <cell r="U93" t="e">
            <v>#DIV/0!</v>
          </cell>
          <cell r="V93">
            <v>2042.2037441666666</v>
          </cell>
        </row>
        <row r="94">
          <cell r="Q94">
            <v>3650</v>
          </cell>
          <cell r="U94" t="e">
            <v>#DIV/0!</v>
          </cell>
          <cell r="V94">
            <v>2042.2037441666666</v>
          </cell>
        </row>
        <row r="95">
          <cell r="Q95">
            <v>3700</v>
          </cell>
          <cell r="U95" t="e">
            <v>#DIV/0!</v>
          </cell>
          <cell r="V95">
            <v>2042.2037441666666</v>
          </cell>
        </row>
        <row r="96">
          <cell r="Q96">
            <v>3750</v>
          </cell>
          <cell r="U96" t="e">
            <v>#DIV/0!</v>
          </cell>
          <cell r="V96">
            <v>2042.2037441666666</v>
          </cell>
        </row>
        <row r="97">
          <cell r="Q97">
            <v>3800</v>
          </cell>
          <cell r="U97" t="e">
            <v>#DIV/0!</v>
          </cell>
          <cell r="V97">
            <v>2042.2037441666666</v>
          </cell>
        </row>
        <row r="98">
          <cell r="Q98">
            <v>3850</v>
          </cell>
          <cell r="U98" t="e">
            <v>#DIV/0!</v>
          </cell>
          <cell r="V98">
            <v>2042.2037441666666</v>
          </cell>
        </row>
        <row r="99">
          <cell r="Q99">
            <v>3900</v>
          </cell>
          <cell r="U99" t="e">
            <v>#DIV/0!</v>
          </cell>
          <cell r="V99">
            <v>2042.2037441666666</v>
          </cell>
        </row>
        <row r="100">
          <cell r="Q100">
            <v>3950</v>
          </cell>
          <cell r="U100" t="e">
            <v>#DIV/0!</v>
          </cell>
          <cell r="V100">
            <v>2042.2037441666666</v>
          </cell>
        </row>
        <row r="101">
          <cell r="Q101">
            <v>4000</v>
          </cell>
          <cell r="U101" t="e">
            <v>#DIV/0!</v>
          </cell>
          <cell r="V101">
            <v>2042.2037441666666</v>
          </cell>
        </row>
        <row r="102">
          <cell r="Q102">
            <v>4050</v>
          </cell>
          <cell r="U102" t="e">
            <v>#DIV/0!</v>
          </cell>
          <cell r="V102">
            <v>2042.2037441666666</v>
          </cell>
        </row>
      </sheetData>
      <sheetData sheetId="9" refreshError="1">
        <row r="2">
          <cell r="M2">
            <v>3</v>
          </cell>
        </row>
        <row r="9">
          <cell r="C9">
            <v>64</v>
          </cell>
          <cell r="D9">
            <v>301988.86043792375</v>
          </cell>
          <cell r="E9">
            <v>4718.5759443425586</v>
          </cell>
          <cell r="F9">
            <v>13167.389031078295</v>
          </cell>
          <cell r="G9">
            <v>205.74045361059837</v>
          </cell>
          <cell r="H9">
            <v>4351.4083489731183</v>
          </cell>
          <cell r="I9">
            <v>67.990755452704974</v>
          </cell>
          <cell r="J9">
            <v>34290.241446251319</v>
          </cell>
          <cell r="K9">
            <v>535.78502259767686</v>
          </cell>
          <cell r="L9">
            <v>353797.89926422655</v>
          </cell>
          <cell r="M9">
            <v>4975.2829584031861</v>
          </cell>
          <cell r="N9">
            <v>194976.37693269347</v>
          </cell>
          <cell r="O9">
            <v>2741.8553006160018</v>
          </cell>
        </row>
        <row r="10">
          <cell r="C10">
            <v>128</v>
          </cell>
          <cell r="D10">
            <v>440954.07874413917</v>
          </cell>
          <cell r="E10">
            <v>3444.9537401885873</v>
          </cell>
          <cell r="F10">
            <v>26334.778062156591</v>
          </cell>
          <cell r="G10">
            <v>205.74045361059837</v>
          </cell>
          <cell r="H10">
            <v>8702.8166979462367</v>
          </cell>
          <cell r="I10">
            <v>67.990755452704974</v>
          </cell>
          <cell r="J10">
            <v>34290.241446251319</v>
          </cell>
          <cell r="K10">
            <v>267.89251129883843</v>
          </cell>
          <cell r="L10">
            <v>510281.91495049332</v>
          </cell>
          <cell r="M10">
            <v>3587.9197144956561</v>
          </cell>
          <cell r="N10">
            <v>355811.80096793332</v>
          </cell>
          <cell r="O10">
            <v>2501.8017255557811</v>
          </cell>
        </row>
        <row r="11">
          <cell r="C11">
            <v>192</v>
          </cell>
          <cell r="D11">
            <v>580068.58559915225</v>
          </cell>
          <cell r="E11">
            <v>3021.1905499955847</v>
          </cell>
          <cell r="F11">
            <v>39502.167093234886</v>
          </cell>
          <cell r="G11">
            <v>205.74045361059837</v>
          </cell>
          <cell r="H11">
            <v>13054.225046919355</v>
          </cell>
          <cell r="I11">
            <v>67.990755452704974</v>
          </cell>
          <cell r="J11">
            <v>51726.071098384666</v>
          </cell>
          <cell r="K11">
            <v>269.4066203040868</v>
          </cell>
          <cell r="L11">
            <v>684351.04883769108</v>
          </cell>
          <cell r="M11">
            <v>3207.895541426677</v>
          </cell>
          <cell r="N11">
            <v>534232.34320410434</v>
          </cell>
          <cell r="O11">
            <v>2504.2141087692394</v>
          </cell>
        </row>
        <row r="12">
          <cell r="C12">
            <v>256</v>
          </cell>
          <cell r="D12">
            <v>719332.38100296329</v>
          </cell>
          <cell r="E12">
            <v>2809.8921132928253</v>
          </cell>
          <cell r="F12">
            <v>52669.556124313181</v>
          </cell>
          <cell r="G12">
            <v>205.74045361059837</v>
          </cell>
          <cell r="H12">
            <v>17405.633395892473</v>
          </cell>
          <cell r="I12">
            <v>67.990755452704974</v>
          </cell>
          <cell r="J12">
            <v>51726.071098384666</v>
          </cell>
          <cell r="K12">
            <v>202.0549652280651</v>
          </cell>
          <cell r="L12">
            <v>841133.64162155357</v>
          </cell>
          <cell r="M12">
            <v>2957.1104588257745</v>
          </cell>
          <cell r="N12">
            <v>695366.34433693986</v>
          </cell>
          <cell r="O12">
            <v>2444.6473043095543</v>
          </cell>
        </row>
        <row r="15">
          <cell r="C15">
            <v>64</v>
          </cell>
          <cell r="D15">
            <v>353595.5567083084</v>
          </cell>
          <cell r="E15">
            <v>5524.9305735673188</v>
          </cell>
          <cell r="F15">
            <v>13167.389031078295</v>
          </cell>
          <cell r="G15">
            <v>205.74045361059837</v>
          </cell>
          <cell r="H15">
            <v>4351.4083489731183</v>
          </cell>
          <cell r="I15">
            <v>67.990755452704974</v>
          </cell>
          <cell r="J15">
            <v>34290.241446251319</v>
          </cell>
          <cell r="K15">
            <v>535.78502259767686</v>
          </cell>
          <cell r="L15">
            <v>405404.5955346112</v>
          </cell>
          <cell r="M15">
            <v>5701.0021247054701</v>
          </cell>
          <cell r="N15">
            <v>246583.07320307809</v>
          </cell>
          <cell r="O15">
            <v>3467.5744669182859</v>
          </cell>
        </row>
        <row r="16">
          <cell r="C16">
            <v>128</v>
          </cell>
          <cell r="D16">
            <v>487947.04795881995</v>
          </cell>
          <cell r="E16">
            <v>3812.0863121782809</v>
          </cell>
          <cell r="F16">
            <v>26334.778062156591</v>
          </cell>
          <cell r="G16">
            <v>205.74045361059837</v>
          </cell>
          <cell r="H16">
            <v>8702.8166979462367</v>
          </cell>
          <cell r="I16">
            <v>67.990755452704974</v>
          </cell>
          <cell r="J16">
            <v>34290.241446251319</v>
          </cell>
          <cell r="K16">
            <v>267.89251129883843</v>
          </cell>
          <cell r="L16">
            <v>557274.88416517409</v>
          </cell>
          <cell r="M16">
            <v>3918.3390292863805</v>
          </cell>
          <cell r="N16">
            <v>402804.77018261416</v>
          </cell>
          <cell r="O16">
            <v>2832.221040346506</v>
          </cell>
        </row>
        <row r="17">
          <cell r="C17">
            <v>192</v>
          </cell>
          <cell r="D17">
            <v>622298.53920933162</v>
          </cell>
          <cell r="E17">
            <v>3241.1382250486022</v>
          </cell>
          <cell r="F17">
            <v>39502.167093234886</v>
          </cell>
          <cell r="G17">
            <v>205.74045361059837</v>
          </cell>
          <cell r="H17">
            <v>13054.225046919355</v>
          </cell>
          <cell r="I17">
            <v>67.990755452704974</v>
          </cell>
          <cell r="J17">
            <v>51726.071098384666</v>
          </cell>
          <cell r="K17">
            <v>269.4066203040868</v>
          </cell>
          <cell r="L17">
            <v>726581.00244787044</v>
          </cell>
          <cell r="M17">
            <v>3405.8484489743928</v>
          </cell>
          <cell r="N17">
            <v>576462.29681428359</v>
          </cell>
          <cell r="O17">
            <v>2702.1670163169542</v>
          </cell>
        </row>
        <row r="18">
          <cell r="C18">
            <v>256</v>
          </cell>
          <cell r="D18">
            <v>756650.03045984323</v>
          </cell>
          <cell r="E18">
            <v>2955.6641814837626</v>
          </cell>
          <cell r="F18">
            <v>52669.556124313181</v>
          </cell>
          <cell r="G18">
            <v>205.74045361059837</v>
          </cell>
          <cell r="H18">
            <v>17405.633395892473</v>
          </cell>
          <cell r="I18">
            <v>67.990755452704974</v>
          </cell>
          <cell r="J18">
            <v>51726.071098384666</v>
          </cell>
          <cell r="K18">
            <v>202.0549652280651</v>
          </cell>
          <cell r="L18">
            <v>878451.29107843351</v>
          </cell>
          <cell r="M18">
            <v>3088.3053201976177</v>
          </cell>
          <cell r="N18">
            <v>732683.99379381968</v>
          </cell>
          <cell r="O18">
            <v>2575.8421656813975</v>
          </cell>
        </row>
        <row r="19">
          <cell r="C19">
            <v>320</v>
          </cell>
          <cell r="D19">
            <v>944361.88529808866</v>
          </cell>
          <cell r="E19">
            <v>2951.1308915565269</v>
          </cell>
          <cell r="F19">
            <v>65836.945155391484</v>
          </cell>
          <cell r="G19">
            <v>205.74045361059839</v>
          </cell>
          <cell r="H19">
            <v>21757.04174486559</v>
          </cell>
          <cell r="I19">
            <v>67.990755452704974</v>
          </cell>
          <cell r="J19">
            <v>46962.383607171141</v>
          </cell>
          <cell r="K19">
            <v>146.75744877240982</v>
          </cell>
          <cell r="L19">
            <v>1078918.2558055168</v>
          </cell>
          <cell r="M19">
            <v>3034.4575944530161</v>
          </cell>
          <cell r="N19">
            <v>937502.36686987628</v>
          </cell>
          <cell r="O19">
            <v>2636.725406821527</v>
          </cell>
        </row>
        <row r="20">
          <cell r="C20">
            <v>384</v>
          </cell>
          <cell r="D20">
            <v>1078713.3765486004</v>
          </cell>
          <cell r="E20">
            <v>2809.1494180953136</v>
          </cell>
          <cell r="F20">
            <v>79004.334186469772</v>
          </cell>
          <cell r="G20">
            <v>205.74045361059837</v>
          </cell>
          <cell r="H20">
            <v>26108.45009383871</v>
          </cell>
          <cell r="I20">
            <v>67.990755452704974</v>
          </cell>
          <cell r="J20">
            <v>46962.383607171141</v>
          </cell>
          <cell r="K20">
            <v>122.29787397700818</v>
          </cell>
          <cell r="L20">
            <v>1230788.5444360799</v>
          </cell>
          <cell r="M20">
            <v>2884.6606510220627</v>
          </cell>
          <cell r="N20">
            <v>1093724.0638494124</v>
          </cell>
          <cell r="O20">
            <v>2563.4157746470605</v>
          </cell>
        </row>
        <row r="21">
          <cell r="C21">
            <v>448</v>
          </cell>
          <cell r="D21">
            <v>1213064.8677991119</v>
          </cell>
          <cell r="E21">
            <v>2707.7340799087319</v>
          </cell>
          <cell r="F21">
            <v>92171.72321754806</v>
          </cell>
          <cell r="G21">
            <v>205.74045361059834</v>
          </cell>
          <cell r="H21">
            <v>30459.85844281183</v>
          </cell>
          <cell r="I21">
            <v>67.990755452704974</v>
          </cell>
          <cell r="J21">
            <v>46962.383607171141</v>
          </cell>
          <cell r="K21">
            <v>104.82674912314987</v>
          </cell>
          <cell r="L21">
            <v>1382658.833066643</v>
          </cell>
          <cell r="M21">
            <v>2777.662834285667</v>
          </cell>
          <cell r="N21">
            <v>1249945.7608289486</v>
          </cell>
          <cell r="O21">
            <v>2511.0517516652985</v>
          </cell>
        </row>
        <row r="22">
          <cell r="C22">
            <v>512</v>
          </cell>
          <cell r="D22">
            <v>1359996.5167972192</v>
          </cell>
          <cell r="E22">
            <v>2656.2431968695687</v>
          </cell>
          <cell r="F22">
            <v>105339.11224862636</v>
          </cell>
          <cell r="G22">
            <v>205.74045361059837</v>
          </cell>
          <cell r="H22">
            <v>34811.266791784947</v>
          </cell>
          <cell r="I22">
            <v>67.990755452704974</v>
          </cell>
          <cell r="J22">
            <v>46962.383607171141</v>
          </cell>
          <cell r="K22">
            <v>91.723405482756135</v>
          </cell>
          <cell r="L22">
            <v>1547109.2794448016</v>
          </cell>
          <cell r="M22">
            <v>2719.5280302740653</v>
          </cell>
          <cell r="N22">
            <v>1418747.6155560804</v>
          </cell>
          <cell r="O22">
            <v>2493.8922929696728</v>
          </cell>
        </row>
        <row r="23">
          <cell r="C23">
            <v>576</v>
          </cell>
          <cell r="D23">
            <v>1494461.2048594565</v>
          </cell>
          <cell r="E23">
            <v>2594.5507028810007</v>
          </cell>
          <cell r="F23">
            <v>118506.50127970465</v>
          </cell>
          <cell r="G23">
            <v>205.74045361059837</v>
          </cell>
          <cell r="H23">
            <v>39162.67514075806</v>
          </cell>
          <cell r="I23">
            <v>67.99075545270496</v>
          </cell>
          <cell r="J23">
            <v>46962.383607171141</v>
          </cell>
          <cell r="K23">
            <v>81.531915984672125</v>
          </cell>
          <cell r="L23">
            <v>1699092.7648870905</v>
          </cell>
          <cell r="M23">
            <v>2654.8324451360791</v>
          </cell>
          <cell r="N23">
            <v>1575082.5093473422</v>
          </cell>
          <cell r="O23">
            <v>2461.0664208552221</v>
          </cell>
        </row>
        <row r="24">
          <cell r="C24">
            <v>640</v>
          </cell>
          <cell r="D24">
            <v>1628925.8929216941</v>
          </cell>
          <cell r="E24">
            <v>2545.1967076901469</v>
          </cell>
          <cell r="F24">
            <v>131673.89031078297</v>
          </cell>
          <cell r="G24">
            <v>205.74045361059839</v>
          </cell>
          <cell r="H24">
            <v>43514.08348973118</v>
          </cell>
          <cell r="I24">
            <v>67.990755452704974</v>
          </cell>
          <cell r="J24">
            <v>46962.383607171141</v>
          </cell>
          <cell r="K24">
            <v>73.378724386204908</v>
          </cell>
          <cell r="L24">
            <v>1851076.2503293795</v>
          </cell>
          <cell r="M24">
            <v>2603.07597702569</v>
          </cell>
          <cell r="N24">
            <v>1731417.4031386045</v>
          </cell>
          <cell r="O24">
            <v>2434.8057231636626</v>
          </cell>
        </row>
        <row r="25">
          <cell r="C25">
            <v>704</v>
          </cell>
          <cell r="D25">
            <v>1763390.5809839312</v>
          </cell>
          <cell r="E25">
            <v>2504.8161661703566</v>
          </cell>
          <cell r="F25">
            <v>144841.27934186123</v>
          </cell>
          <cell r="G25">
            <v>205.74045361059834</v>
          </cell>
          <cell r="H25">
            <v>47865.4918387043</v>
          </cell>
          <cell r="I25">
            <v>67.990755452704974</v>
          </cell>
          <cell r="J25">
            <v>46962.383607171141</v>
          </cell>
          <cell r="K25">
            <v>66.707931260186285</v>
          </cell>
          <cell r="L25">
            <v>2003059.7357716679</v>
          </cell>
          <cell r="M25">
            <v>2560.729775844462</v>
          </cell>
          <cell r="N25">
            <v>1887752.2969298661</v>
          </cell>
          <cell r="O25">
            <v>2413.3196977796583</v>
          </cell>
        </row>
        <row r="26">
          <cell r="C26">
            <v>768</v>
          </cell>
          <cell r="D26">
            <v>1897855.2690461685</v>
          </cell>
          <cell r="E26">
            <v>2471.1657149038651</v>
          </cell>
          <cell r="F26">
            <v>158008.66837293954</v>
          </cell>
          <cell r="G26">
            <v>205.74045361059837</v>
          </cell>
          <cell r="H26">
            <v>52216.90018767742</v>
          </cell>
          <cell r="I26">
            <v>67.990755452704974</v>
          </cell>
          <cell r="J26">
            <v>46962.383607171141</v>
          </cell>
          <cell r="K26">
            <v>61.14893698850409</v>
          </cell>
          <cell r="L26">
            <v>2155043.2212139564</v>
          </cell>
          <cell r="M26">
            <v>2525.4412748601053</v>
          </cell>
          <cell r="N26">
            <v>2044087.1907211272</v>
          </cell>
          <cell r="O26">
            <v>2395.4146766263211</v>
          </cell>
        </row>
        <row r="27">
          <cell r="C27">
            <v>832</v>
          </cell>
          <cell r="D27">
            <v>2032319.9571084064</v>
          </cell>
          <cell r="E27">
            <v>2442.6922561399115</v>
          </cell>
          <cell r="F27">
            <v>171176.05740401783</v>
          </cell>
          <cell r="G27">
            <v>205.74045361059837</v>
          </cell>
          <cell r="H27">
            <v>56568.30853665054</v>
          </cell>
          <cell r="I27">
            <v>67.990755452704974</v>
          </cell>
          <cell r="J27">
            <v>46962.383607171141</v>
          </cell>
          <cell r="K27">
            <v>56.445172604773006</v>
          </cell>
          <cell r="L27">
            <v>2307026.706656246</v>
          </cell>
          <cell r="M27">
            <v>2495.5817740271891</v>
          </cell>
          <cell r="N27">
            <v>2200422.0845123902</v>
          </cell>
          <cell r="O27">
            <v>2380.2642741119607</v>
          </cell>
        </row>
        <row r="28">
          <cell r="C28">
            <v>896</v>
          </cell>
          <cell r="D28">
            <v>2166784.6451706439</v>
          </cell>
          <cell r="E28">
            <v>2418.2864343422366</v>
          </cell>
          <cell r="F28">
            <v>184343.44643509612</v>
          </cell>
          <cell r="G28">
            <v>205.74045361059834</v>
          </cell>
          <cell r="H28">
            <v>60919.71688562366</v>
          </cell>
          <cell r="I28">
            <v>67.990755452704974</v>
          </cell>
          <cell r="J28">
            <v>46962.383607171141</v>
          </cell>
          <cell r="K28">
            <v>52.413374561574933</v>
          </cell>
          <cell r="L28">
            <v>2459010.1920985347</v>
          </cell>
          <cell r="M28">
            <v>2469.9879161704034</v>
          </cell>
          <cell r="N28">
            <v>2356756.9783036518</v>
          </cell>
          <cell r="O28">
            <v>2367.2782148139363</v>
          </cell>
        </row>
        <row r="29">
          <cell r="C29">
            <v>960</v>
          </cell>
          <cell r="D29">
            <v>2301249.3332328815</v>
          </cell>
          <cell r="E29">
            <v>2397.1347221175847</v>
          </cell>
          <cell r="F29">
            <v>197510.83546617441</v>
          </cell>
          <cell r="G29">
            <v>205.74045361059834</v>
          </cell>
          <cell r="H29">
            <v>65271.125234596781</v>
          </cell>
          <cell r="I29">
            <v>67.990755452704974</v>
          </cell>
          <cell r="J29">
            <v>46962.383607171141</v>
          </cell>
          <cell r="K29">
            <v>48.919149590803272</v>
          </cell>
          <cell r="L29">
            <v>2610993.6775408238</v>
          </cell>
          <cell r="M29">
            <v>2447.8065726945224</v>
          </cell>
          <cell r="N29">
            <v>2513091.8720949143</v>
          </cell>
          <cell r="O29">
            <v>2356.023630088982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22">
          <cell r="K22">
            <v>50</v>
          </cell>
        </row>
      </sheetData>
      <sheetData sheetId="156">
        <row r="22">
          <cell r="K22">
            <v>50</v>
          </cell>
        </row>
      </sheetData>
      <sheetData sheetId="157">
        <row r="22">
          <cell r="K22">
            <v>50</v>
          </cell>
        </row>
      </sheetData>
      <sheetData sheetId="158">
        <row r="22">
          <cell r="K22">
            <v>50</v>
          </cell>
        </row>
      </sheetData>
      <sheetData sheetId="159">
        <row r="22">
          <cell r="K22">
            <v>50</v>
          </cell>
        </row>
      </sheetData>
      <sheetData sheetId="160">
        <row r="22">
          <cell r="K22">
            <v>50</v>
          </cell>
        </row>
      </sheetData>
      <sheetData sheetId="161">
        <row r="22">
          <cell r="K22">
            <v>50</v>
          </cell>
        </row>
      </sheetData>
      <sheetData sheetId="162">
        <row r="22">
          <cell r="K22">
            <v>50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>
        <row r="22">
          <cell r="K22">
            <v>50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  <sheetName val="Trial Balance"/>
      <sheetName val="Add Info"/>
      <sheetName val="Chk sheet"/>
      <sheetName val="Grouping"/>
      <sheetName val="TB for entry"/>
      <sheetName val="detail'02"/>
      <sheetName val="POLY"/>
      <sheetName val="#REF"/>
      <sheetName val="Sheet1"/>
      <sheetName val="_REF"/>
      <sheetName val="PRECAST lightconc-II"/>
      <sheetName val="PRECAST-conc-II"/>
      <sheetName val="Miscellaneous-civil"/>
      <sheetName val="Cleaning &amp; Grubbing"/>
      <sheetName val="basic"/>
      <sheetName val="GN-ST-10"/>
      <sheetName val="CF-det"/>
      <sheetName val="PRECAST lightconc_II"/>
      <sheetName val="xxxxxx"/>
      <sheetName val="results"/>
      <sheetName val="Frango Work sheet"/>
      <sheetName val="personnel"/>
      <sheetName val="Bs"/>
      <sheetName val="Group"/>
      <sheetName val="TCMO (2)"/>
      <sheetName val="TCMO"/>
      <sheetName val="FC2"/>
      <sheetName val="Advance tax"/>
      <sheetName val="DeprYTD"/>
      <sheetName val="Cashflow "/>
      <sheetName val="Variance"/>
      <sheetName val="Bud99"/>
      <sheetName val="ITCOMP"/>
      <sheetName val="ITDEP"/>
      <sheetName val="ITDEP revised"/>
      <sheetName val="Deferred tax"/>
      <sheetName val="GRP"/>
      <sheetName val="Temp"/>
      <sheetName val="Bud2000"/>
      <sheetName val="FD"/>
      <sheetName val="TB"/>
      <sheetName val="grp "/>
      <sheetName val="Debtors Ageing "/>
      <sheetName val="fasch"/>
      <sheetName val="notes"/>
      <sheetName val="part-IV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Note"/>
      <sheetName val="DCF"/>
      <sheetName val="Consolidated"/>
      <sheetName val="Concentrate"/>
      <sheetName val="Taconite"/>
      <sheetName val="Intro"/>
      <sheetName val="TOC"/>
      <sheetName val="Assum"/>
      <sheetName val="PL"/>
      <sheetName val="Debt Schedule"/>
      <sheetName val="Depreciation"/>
      <sheetName val="WC"/>
      <sheetName val="Taxes"/>
      <sheetName val="Input Cost"/>
      <sheetName val="CF"/>
      <sheetName val="BS"/>
      <sheetName val="DSCR"/>
      <sheetName val="Yearly PL"/>
      <sheetName val="Yearly CF"/>
      <sheetName val="Yearly BS"/>
      <sheetName val="Yearly DSCR"/>
      <sheetName val="Sensitivity"/>
      <sheetName val="Inp Cost Assum"/>
      <sheetName val="Op Vol"/>
      <sheetName val="Capital Budget Tabl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C13">
            <v>24</v>
          </cell>
        </row>
        <row r="33">
          <cell r="C33">
            <v>1662.1117739960271</v>
          </cell>
        </row>
        <row r="286">
          <cell r="C286">
            <v>34.591191327435446</v>
          </cell>
        </row>
        <row r="288">
          <cell r="C288">
            <v>34.590818228322021</v>
          </cell>
        </row>
        <row r="289">
          <cell r="C289">
            <v>3.7309911342475743E-4</v>
          </cell>
        </row>
      </sheetData>
      <sheetData sheetId="9" refreshError="1"/>
      <sheetData sheetId="10" refreshError="1">
        <row r="62">
          <cell r="C62">
            <v>0</v>
          </cell>
        </row>
        <row r="83">
          <cell r="D83">
            <v>1.32</v>
          </cell>
          <cell r="E83">
            <v>1.3715000000000002</v>
          </cell>
          <cell r="F83">
            <v>3.0184314782252373</v>
          </cell>
          <cell r="G83">
            <v>5.4366367182072786</v>
          </cell>
          <cell r="H83">
            <v>7.9179558936081458</v>
          </cell>
          <cell r="I83">
            <v>10.55151478001032</v>
          </cell>
          <cell r="J83">
            <v>11.893308902937132</v>
          </cell>
          <cell r="K83">
            <v>13.075441286743839</v>
          </cell>
          <cell r="L83">
            <v>14.25944808297323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7.3864700425474439E-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</sheetData>
      <sheetData sheetId="16" refreshError="1"/>
      <sheetData sheetId="17" refreshError="1">
        <row r="35">
          <cell r="C35">
            <v>1.7083678641064246</v>
          </cell>
        </row>
        <row r="64">
          <cell r="C64">
            <v>0.21699683070182799</v>
          </cell>
        </row>
      </sheetData>
      <sheetData sheetId="18" refreshError="1"/>
      <sheetData sheetId="19" refreshError="1"/>
      <sheetData sheetId="20" refreshError="1"/>
      <sheetData sheetId="21" refreshError="1">
        <row r="26">
          <cell r="C26">
            <v>1.735967604672874</v>
          </cell>
        </row>
        <row r="28">
          <cell r="C28">
            <v>2.2006930099724133</v>
          </cell>
        </row>
      </sheetData>
      <sheetData sheetId="22" refreshError="1">
        <row r="10">
          <cell r="E10">
            <v>0</v>
          </cell>
        </row>
        <row r="12">
          <cell r="E12">
            <v>0</v>
          </cell>
        </row>
        <row r="14">
          <cell r="E14">
            <v>0</v>
          </cell>
        </row>
        <row r="16">
          <cell r="E16">
            <v>0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consolidated"/>
      <sheetName val="Summary BS"/>
      <sheetName val="Columnar BS"/>
      <sheetName val="IS-Summary"/>
      <sheetName val="Summary PL"/>
      <sheetName val="Monthly PL"/>
      <sheetName val="IS-Summary OH"/>
      <sheetName val="IS-Detail"/>
      <sheetName val="Payroll"/>
      <sheetName val="POL TB USD"/>
      <sheetName val="POL INR to USD"/>
      <sheetName val="Export Sales"/>
      <sheetName val="PSH LLC"/>
      <sheetName val="TB PSH Inc"/>
      <sheetName val="TB PS Inc"/>
      <sheetName val="POL TB INR"/>
      <sheetName val="Intangible 2011"/>
      <sheetName val="Intangibles 2010"/>
      <sheetName val="USD rate"/>
      <sheetName val="Sheet1"/>
    </sheetNames>
    <sheetDataSet>
      <sheetData sheetId="0" refreshError="1"/>
      <sheetData sheetId="1">
        <row r="17">
          <cell r="C17">
            <v>7372914.720467547</v>
          </cell>
        </row>
      </sheetData>
      <sheetData sheetId="2">
        <row r="17">
          <cell r="AA17">
            <v>7217569.3653217657</v>
          </cell>
        </row>
      </sheetData>
      <sheetData sheetId="3">
        <row r="20">
          <cell r="F20">
            <v>1444641.4797539641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26">
          <cell r="C26">
            <v>46.37</v>
          </cell>
        </row>
      </sheetData>
      <sheetData sheetId="9" refreshError="1"/>
      <sheetData sheetId="10">
        <row r="137">
          <cell r="AF137">
            <v>3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">
          <cell r="F8">
            <v>149070.26457789377</v>
          </cell>
        </row>
      </sheetData>
      <sheetData sheetId="18">
        <row r="2">
          <cell r="E2">
            <v>45.737276422764239</v>
          </cell>
          <cell r="F2">
            <v>44.81</v>
          </cell>
        </row>
        <row r="3">
          <cell r="K3">
            <v>45.39</v>
          </cell>
          <cell r="L3">
            <v>45.95</v>
          </cell>
        </row>
        <row r="4">
          <cell r="E4">
            <v>45.159090909090914</v>
          </cell>
        </row>
        <row r="5">
          <cell r="H5">
            <v>44.81</v>
          </cell>
        </row>
        <row r="27">
          <cell r="E27">
            <v>45.016499999999994</v>
          </cell>
          <cell r="F27">
            <v>46.04</v>
          </cell>
        </row>
        <row r="46">
          <cell r="E46">
            <v>44.411904761904758</v>
          </cell>
        </row>
        <row r="67">
          <cell r="E67">
            <v>46.059000000000005</v>
          </cell>
        </row>
        <row r="87">
          <cell r="E87">
            <v>46.567142857142862</v>
          </cell>
        </row>
        <row r="108">
          <cell r="E108">
            <v>46.836363636363629</v>
          </cell>
        </row>
        <row r="130">
          <cell r="E130">
            <v>46.56454545454546</v>
          </cell>
        </row>
        <row r="152">
          <cell r="E152">
            <v>45.804500000000004</v>
          </cell>
        </row>
        <row r="172">
          <cell r="E172">
            <v>44.498947368421057</v>
          </cell>
        </row>
      </sheetData>
      <sheetData sheetId="19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etwork Summary"/>
      <sheetName val="RPF"/>
      <sheetName val="Phase1"/>
      <sheetName val="Phase2"/>
      <sheetName val="Phase3"/>
      <sheetName val="Phase4"/>
      <sheetName val="Phase5"/>
      <sheetName val="Control"/>
      <sheetName val="Prices"/>
      <sheetName val="Calc"/>
      <sheetName val="Short_Cuts"/>
      <sheetName val="Sheet1"/>
      <sheetName val="old_serial no."/>
      <sheetName val="tot_ass_9697"/>
      <sheetName val="MSU"/>
    </sheetNames>
    <sheetDataSet>
      <sheetData sheetId="0" refreshError="1"/>
      <sheetData sheetId="1" refreshError="1">
        <row r="15">
          <cell r="D15" t="str">
            <v>DEM</v>
          </cell>
        </row>
        <row r="21">
          <cell r="C21" t="str">
            <v>No of 5,000 SA Packages: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3">
          <cell r="C23" t="str">
            <v>No. of 5 MBPS packages: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7">
          <cell r="C27" t="str">
            <v>Kiev</v>
          </cell>
        </row>
        <row r="28">
          <cell r="C28" t="str">
            <v>Odessa</v>
          </cell>
        </row>
        <row r="29">
          <cell r="C29" t="str">
            <v>Dnepro</v>
          </cell>
        </row>
        <row r="30">
          <cell r="C30" t="str">
            <v>Kharkov</v>
          </cell>
        </row>
        <row r="31">
          <cell r="C31" t="str">
            <v>Site 5</v>
          </cell>
        </row>
        <row r="32">
          <cell r="C32" t="str">
            <v>Site 6</v>
          </cell>
        </row>
        <row r="33">
          <cell r="C33" t="str">
            <v>Site 7</v>
          </cell>
        </row>
        <row r="34">
          <cell r="C34" t="str">
            <v>Site 8</v>
          </cell>
        </row>
        <row r="35">
          <cell r="C35" t="str">
            <v>Site 9</v>
          </cell>
        </row>
        <row r="36">
          <cell r="C36" t="str">
            <v>Site 10</v>
          </cell>
        </row>
        <row r="37">
          <cell r="C37" t="str">
            <v>Site 11</v>
          </cell>
        </row>
        <row r="38">
          <cell r="C38" t="str">
            <v>Site 12</v>
          </cell>
        </row>
        <row r="39">
          <cell r="C39" t="str">
            <v>Site 13</v>
          </cell>
        </row>
        <row r="40">
          <cell r="C40" t="str">
            <v>Site 14</v>
          </cell>
        </row>
        <row r="41">
          <cell r="C41" t="str">
            <v>Site 15</v>
          </cell>
        </row>
        <row r="42">
          <cell r="C42" t="str">
            <v>Site 16</v>
          </cell>
        </row>
        <row r="43">
          <cell r="C43" t="str">
            <v>Site 17</v>
          </cell>
        </row>
        <row r="44">
          <cell r="C44" t="str">
            <v>Site 18</v>
          </cell>
        </row>
        <row r="45">
          <cell r="C45" t="str">
            <v>Site 19</v>
          </cell>
        </row>
        <row r="46">
          <cell r="C46" t="str">
            <v>Site 20</v>
          </cell>
        </row>
        <row r="47">
          <cell r="C47" t="str">
            <v>Site 21</v>
          </cell>
        </row>
        <row r="48">
          <cell r="C48" t="str">
            <v>Site 22</v>
          </cell>
        </row>
        <row r="49">
          <cell r="C49" t="str">
            <v>Site 23</v>
          </cell>
        </row>
        <row r="50">
          <cell r="C50" t="str">
            <v>Site 24</v>
          </cell>
        </row>
        <row r="51">
          <cell r="C51" t="str">
            <v>Site 25</v>
          </cell>
        </row>
        <row r="52">
          <cell r="C52" t="str">
            <v>Site 26</v>
          </cell>
        </row>
        <row r="53">
          <cell r="C53" t="str">
            <v>Site 27</v>
          </cell>
        </row>
        <row r="54">
          <cell r="C54" t="str">
            <v>Site 28</v>
          </cell>
        </row>
        <row r="55">
          <cell r="C55" t="str">
            <v>Site 29</v>
          </cell>
        </row>
        <row r="56">
          <cell r="C56" t="str">
            <v>Site 30</v>
          </cell>
        </row>
        <row r="57">
          <cell r="C57" t="str">
            <v>Site 31</v>
          </cell>
        </row>
        <row r="58">
          <cell r="C58" t="str">
            <v>Site 32</v>
          </cell>
        </row>
        <row r="59">
          <cell r="C59" t="str">
            <v>Site 33</v>
          </cell>
        </row>
        <row r="60">
          <cell r="C60" t="str">
            <v>Site 34</v>
          </cell>
        </row>
        <row r="61">
          <cell r="C61" t="str">
            <v>Site 35</v>
          </cell>
        </row>
        <row r="62">
          <cell r="C62" t="str">
            <v>Site 36</v>
          </cell>
        </row>
        <row r="63">
          <cell r="C63" t="str">
            <v>Site 37</v>
          </cell>
        </row>
        <row r="64">
          <cell r="C64" t="str">
            <v>Site 38</v>
          </cell>
        </row>
        <row r="65">
          <cell r="C65" t="str">
            <v>Site 39</v>
          </cell>
        </row>
        <row r="66">
          <cell r="C66" t="str">
            <v>Site 40</v>
          </cell>
        </row>
        <row r="67">
          <cell r="C67" t="str">
            <v>Site 41</v>
          </cell>
        </row>
        <row r="68">
          <cell r="C68" t="str">
            <v>Site 42</v>
          </cell>
        </row>
        <row r="69">
          <cell r="C69" t="str">
            <v>Site 43</v>
          </cell>
        </row>
        <row r="70">
          <cell r="C70" t="str">
            <v>Site 44</v>
          </cell>
        </row>
        <row r="71">
          <cell r="C71" t="str">
            <v>Site 45</v>
          </cell>
        </row>
        <row r="72">
          <cell r="C72" t="str">
            <v>Site 46</v>
          </cell>
        </row>
        <row r="73">
          <cell r="C73" t="str">
            <v>Site 47</v>
          </cell>
        </row>
        <row r="74">
          <cell r="C74" t="str">
            <v>Site 48</v>
          </cell>
        </row>
        <row r="75">
          <cell r="C75" t="str">
            <v>Site 49</v>
          </cell>
        </row>
        <row r="76">
          <cell r="C76" t="str">
            <v>Site 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B8" t="str">
            <v>GGSN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B9" t="str">
            <v>SGSN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B10" t="str">
            <v>GGSN/SGSN</v>
          </cell>
          <cell r="C10">
            <v>0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</row>
        <row r="11">
          <cell r="B11" t="str">
            <v>New GGSN nodes</v>
          </cell>
          <cell r="C11">
            <v>0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</row>
        <row r="12">
          <cell r="B12" t="str">
            <v>GGSN-25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B13" t="str">
            <v>GGSN-1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B14" t="str">
            <v>GGSN-30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B15" t="str">
            <v>GGSN-25-1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B16" t="str">
            <v>GGSN-100-30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B17" t="str">
            <v>New SGSN nod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B18" t="str">
            <v>SGSN-2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B19" t="str">
            <v>SGSN-10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B20" t="str">
            <v>SGSN-30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B21" t="str">
            <v>SGSN-25-10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B22" t="str">
            <v>SGSN-100-30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B23" t="str">
            <v>New GGSN/SGSN nod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B24" t="str">
            <v>GGSN/SGSN-25</v>
          </cell>
          <cell r="C24">
            <v>0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</row>
        <row r="25">
          <cell r="B25" t="str">
            <v>GGSN/SGSN-10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B26" t="str">
            <v>GGSN/SGSN-30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B27" t="str">
            <v>GGSN/SGSN-25-10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B28" t="str">
            <v>GGSN/SGSN-100-30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B29" t="str">
            <v>GGSN/SGSN-25 to SGSN-25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</sheetData>
      <sheetData sheetId="9" refreshError="1">
        <row r="12">
          <cell r="A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</v>
          </cell>
          <cell r="B13" t="str">
            <v>GGSN-25</v>
          </cell>
          <cell r="C13">
            <v>350000</v>
          </cell>
          <cell r="D13">
            <v>350000</v>
          </cell>
          <cell r="E13">
            <v>350000</v>
          </cell>
          <cell r="F13">
            <v>350000</v>
          </cell>
          <cell r="G13">
            <v>1500000</v>
          </cell>
          <cell r="H13" t="str">
            <v>XYZ 123</v>
          </cell>
        </row>
        <row r="14">
          <cell r="A14">
            <v>3</v>
          </cell>
          <cell r="B14" t="str">
            <v>GGSN-100</v>
          </cell>
          <cell r="C14">
            <v>630000</v>
          </cell>
          <cell r="D14">
            <v>630000</v>
          </cell>
          <cell r="E14">
            <v>630000</v>
          </cell>
          <cell r="F14">
            <v>630000</v>
          </cell>
          <cell r="G14">
            <v>2700000</v>
          </cell>
          <cell r="H14" t="str">
            <v>XYZ 124</v>
          </cell>
        </row>
        <row r="15">
          <cell r="A15">
            <v>4</v>
          </cell>
          <cell r="B15" t="str">
            <v>GGSN-300</v>
          </cell>
          <cell r="C15">
            <v>1600000</v>
          </cell>
          <cell r="D15">
            <v>1600000</v>
          </cell>
          <cell r="E15">
            <v>1600000</v>
          </cell>
          <cell r="F15">
            <v>1600000</v>
          </cell>
          <cell r="G15">
            <v>6900000</v>
          </cell>
        </row>
        <row r="16">
          <cell r="A16">
            <v>5</v>
          </cell>
          <cell r="B16" t="str">
            <v>Exp. GGSN-25 to GGSN-100</v>
          </cell>
          <cell r="C16">
            <v>406000</v>
          </cell>
          <cell r="D16">
            <v>406000</v>
          </cell>
          <cell r="E16">
            <v>406000</v>
          </cell>
          <cell r="F16">
            <v>406000</v>
          </cell>
          <cell r="G16">
            <v>1380000</v>
          </cell>
          <cell r="H16" t="str">
            <v>XYZ 125</v>
          </cell>
        </row>
        <row r="17">
          <cell r="A17">
            <v>6</v>
          </cell>
          <cell r="B17" t="str">
            <v>Exp. GGSN-100 to GGSN-300</v>
          </cell>
          <cell r="C17">
            <v>1290000</v>
          </cell>
          <cell r="D17">
            <v>1290000</v>
          </cell>
          <cell r="E17">
            <v>1290000</v>
          </cell>
          <cell r="F17">
            <v>1290000</v>
          </cell>
          <cell r="G17">
            <v>4830000</v>
          </cell>
        </row>
        <row r="21">
          <cell r="A21">
            <v>10</v>
          </cell>
          <cell r="B21" t="str">
            <v>GSN-25 Product Package 10</v>
          </cell>
          <cell r="C21">
            <v>439000</v>
          </cell>
          <cell r="D21">
            <v>439000</v>
          </cell>
          <cell r="E21">
            <v>439000</v>
          </cell>
          <cell r="F21">
            <v>439000</v>
          </cell>
          <cell r="G21">
            <v>1500000</v>
          </cell>
          <cell r="H21" t="str">
            <v>FAM 10584/15</v>
          </cell>
        </row>
        <row r="23">
          <cell r="C23" t="str">
            <v>List price</v>
          </cell>
          <cell r="D23" t="str">
            <v>List price</v>
          </cell>
          <cell r="E23" t="str">
            <v>RP Currency</v>
          </cell>
          <cell r="F23" t="str">
            <v>BMOG RP</v>
          </cell>
          <cell r="G23" t="str">
            <v>Cost</v>
          </cell>
          <cell r="H23" t="str">
            <v>Prodnr.</v>
          </cell>
        </row>
        <row r="24">
          <cell r="C24" t="str">
            <v>EUR</v>
          </cell>
          <cell r="D24" t="str">
            <v>EUR</v>
          </cell>
          <cell r="E24" t="str">
            <v>EUR</v>
          </cell>
          <cell r="F24" t="str">
            <v>EUR</v>
          </cell>
          <cell r="G24" t="str">
            <v>SEK</v>
          </cell>
        </row>
        <row r="25">
          <cell r="A25">
            <v>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2</v>
          </cell>
          <cell r="B26" t="str">
            <v>SGSN-25</v>
          </cell>
          <cell r="C26">
            <v>350000</v>
          </cell>
          <cell r="D26">
            <v>350000</v>
          </cell>
          <cell r="E26">
            <v>350000</v>
          </cell>
          <cell r="F26">
            <v>350000</v>
          </cell>
          <cell r="G26">
            <v>1500000</v>
          </cell>
          <cell r="H26" t="str">
            <v>XYZ 123</v>
          </cell>
        </row>
        <row r="28">
          <cell r="A28">
            <v>4</v>
          </cell>
          <cell r="B28" t="str">
            <v>SGSN-300</v>
          </cell>
          <cell r="C28">
            <v>1600000</v>
          </cell>
          <cell r="D28">
            <v>1600000</v>
          </cell>
          <cell r="E28">
            <v>1600000</v>
          </cell>
          <cell r="F28">
            <v>1600000</v>
          </cell>
          <cell r="G28">
            <v>6900000</v>
          </cell>
        </row>
        <row r="29">
          <cell r="A29">
            <v>5</v>
          </cell>
          <cell r="B29" t="str">
            <v>Exp. SGSN-25 to SGSN-100</v>
          </cell>
          <cell r="C29">
            <v>406000</v>
          </cell>
          <cell r="D29">
            <v>406000</v>
          </cell>
          <cell r="E29">
            <v>406000</v>
          </cell>
          <cell r="F29">
            <v>406000</v>
          </cell>
          <cell r="G29">
            <v>1380000</v>
          </cell>
          <cell r="H29" t="str">
            <v>XYZ 125</v>
          </cell>
        </row>
        <row r="30">
          <cell r="A30">
            <v>6</v>
          </cell>
          <cell r="B30" t="str">
            <v>Exp. SGSN-100 to SGSN-300</v>
          </cell>
          <cell r="C30">
            <v>1290000</v>
          </cell>
          <cell r="D30">
            <v>1290000</v>
          </cell>
          <cell r="E30">
            <v>1290000</v>
          </cell>
          <cell r="F30">
            <v>1290000</v>
          </cell>
          <cell r="G30">
            <v>4830000</v>
          </cell>
        </row>
        <row r="31">
          <cell r="A31">
            <v>7</v>
          </cell>
          <cell r="B31" t="str">
            <v>GSN-25 Product Package 1</v>
          </cell>
          <cell r="C31">
            <v>426000</v>
          </cell>
          <cell r="D31">
            <v>426000</v>
          </cell>
          <cell r="E31">
            <v>426000</v>
          </cell>
          <cell r="F31">
            <v>426000</v>
          </cell>
          <cell r="G31">
            <v>1500000</v>
          </cell>
          <cell r="H31" t="str">
            <v>FAM 10584/6</v>
          </cell>
        </row>
        <row r="32">
          <cell r="A32">
            <v>8</v>
          </cell>
          <cell r="B32" t="str">
            <v>GSN-25 Product Package 2</v>
          </cell>
          <cell r="C32">
            <v>436000</v>
          </cell>
          <cell r="D32">
            <v>436000</v>
          </cell>
          <cell r="E32">
            <v>436000</v>
          </cell>
          <cell r="F32">
            <v>436000</v>
          </cell>
          <cell r="G32">
            <v>1500000</v>
          </cell>
          <cell r="H32" t="str">
            <v>FAM 10584/7</v>
          </cell>
        </row>
        <row r="33">
          <cell r="A33">
            <v>9</v>
          </cell>
          <cell r="B33" t="str">
            <v>GSN-25 Product Package 3</v>
          </cell>
          <cell r="C33">
            <v>431000</v>
          </cell>
          <cell r="D33">
            <v>431000</v>
          </cell>
          <cell r="E33">
            <v>431000</v>
          </cell>
          <cell r="F33">
            <v>431000</v>
          </cell>
          <cell r="G33">
            <v>1500000</v>
          </cell>
          <cell r="H33" t="str">
            <v>FAM 10584/8</v>
          </cell>
        </row>
        <row r="38">
          <cell r="A38">
            <v>14</v>
          </cell>
          <cell r="B38" t="str">
            <v>GSN-25 Product Package 10</v>
          </cell>
          <cell r="C38">
            <v>439000</v>
          </cell>
          <cell r="D38">
            <v>439000</v>
          </cell>
          <cell r="E38">
            <v>439000</v>
          </cell>
          <cell r="F38">
            <v>439000</v>
          </cell>
          <cell r="G38">
            <v>1500000</v>
          </cell>
          <cell r="H38" t="str">
            <v>FAM 10584/15</v>
          </cell>
        </row>
        <row r="39">
          <cell r="C39" t="str">
            <v>EUR</v>
          </cell>
          <cell r="D39" t="str">
            <v>EUR</v>
          </cell>
          <cell r="E39" t="str">
            <v>EUR</v>
          </cell>
          <cell r="F39" t="str">
            <v>EUR</v>
          </cell>
          <cell r="G39" t="str">
            <v>SEK</v>
          </cell>
        </row>
        <row r="40">
          <cell r="A40">
            <v>1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2</v>
          </cell>
          <cell r="B41" t="str">
            <v>SGSN/GGSN-25</v>
          </cell>
          <cell r="C41">
            <v>350000</v>
          </cell>
          <cell r="D41">
            <v>350000</v>
          </cell>
          <cell r="E41">
            <v>350000</v>
          </cell>
          <cell r="F41">
            <v>350000</v>
          </cell>
          <cell r="G41">
            <v>1500000</v>
          </cell>
        </row>
        <row r="42">
          <cell r="A42">
            <v>3</v>
          </cell>
          <cell r="B42" t="str">
            <v>SGSN/GGSN-100</v>
          </cell>
          <cell r="C42">
            <v>630000</v>
          </cell>
          <cell r="D42">
            <v>630000</v>
          </cell>
          <cell r="E42">
            <v>630000</v>
          </cell>
          <cell r="F42">
            <v>630000</v>
          </cell>
          <cell r="G42">
            <v>2700000</v>
          </cell>
        </row>
        <row r="43">
          <cell r="A43">
            <v>4</v>
          </cell>
          <cell r="B43" t="str">
            <v>SGSN/GGSN-300</v>
          </cell>
          <cell r="C43">
            <v>1600000</v>
          </cell>
          <cell r="D43">
            <v>1600000</v>
          </cell>
          <cell r="E43">
            <v>1600000</v>
          </cell>
          <cell r="F43">
            <v>1600000</v>
          </cell>
          <cell r="G43">
            <v>6900000</v>
          </cell>
        </row>
        <row r="44">
          <cell r="A44">
            <v>5</v>
          </cell>
          <cell r="B44" t="str">
            <v>Exp. SGSN/GGSN-25 to SGSN/GGSN-100</v>
          </cell>
          <cell r="C44">
            <v>406000</v>
          </cell>
          <cell r="D44">
            <v>406000</v>
          </cell>
          <cell r="E44">
            <v>406000</v>
          </cell>
          <cell r="F44">
            <v>406000</v>
          </cell>
          <cell r="G44">
            <v>1380000</v>
          </cell>
        </row>
        <row r="50">
          <cell r="A50">
            <v>11</v>
          </cell>
          <cell r="B50" t="str">
            <v>GSN-25 Product Package 2</v>
          </cell>
          <cell r="C50">
            <v>436000</v>
          </cell>
          <cell r="D50">
            <v>436000</v>
          </cell>
          <cell r="E50">
            <v>436000</v>
          </cell>
          <cell r="F50">
            <v>436000</v>
          </cell>
          <cell r="G50">
            <v>1500000</v>
          </cell>
          <cell r="H50" t="str">
            <v>FAM 10584/7</v>
          </cell>
        </row>
        <row r="51">
          <cell r="A51">
            <v>12</v>
          </cell>
          <cell r="B51" t="str">
            <v>GSN-25 Product Package 3</v>
          </cell>
          <cell r="C51">
            <v>431000</v>
          </cell>
          <cell r="D51">
            <v>431000</v>
          </cell>
          <cell r="E51">
            <v>431000</v>
          </cell>
          <cell r="F51">
            <v>431000</v>
          </cell>
          <cell r="G51">
            <v>1500000</v>
          </cell>
          <cell r="H51" t="str">
            <v>FAM 10584/8</v>
          </cell>
        </row>
        <row r="52">
          <cell r="A52">
            <v>13</v>
          </cell>
          <cell r="B52" t="str">
            <v>GSN-25 Product Package 4</v>
          </cell>
          <cell r="C52">
            <v>439000</v>
          </cell>
          <cell r="D52">
            <v>439000</v>
          </cell>
          <cell r="E52">
            <v>439000</v>
          </cell>
          <cell r="F52">
            <v>439000</v>
          </cell>
          <cell r="G52">
            <v>1500000</v>
          </cell>
          <cell r="H52" t="str">
            <v>FAM 10584/9</v>
          </cell>
        </row>
        <row r="62">
          <cell r="C62" t="str">
            <v>EUR</v>
          </cell>
          <cell r="D62" t="str">
            <v>EUR</v>
          </cell>
          <cell r="E62" t="str">
            <v>EUR</v>
          </cell>
          <cell r="F62" t="str">
            <v>EUR</v>
          </cell>
          <cell r="G62" t="str">
            <v>SEK</v>
          </cell>
        </row>
        <row r="63">
          <cell r="A63" t="str">
            <v>PXM Hardware (Sun Sparc and Wintel)</v>
          </cell>
          <cell r="B63" t="str">
            <v>PXM Hardware (Sun Sparc and Wintel)</v>
          </cell>
          <cell r="C63">
            <v>11000</v>
          </cell>
          <cell r="D63">
            <v>11000</v>
          </cell>
          <cell r="E63">
            <v>11000</v>
          </cell>
          <cell r="F63">
            <v>11000</v>
          </cell>
          <cell r="G63">
            <v>20000</v>
          </cell>
        </row>
        <row r="64">
          <cell r="A64" t="str">
            <v>Ethernet interface</v>
          </cell>
          <cell r="B64" t="str">
            <v>Ethernet interface</v>
          </cell>
          <cell r="C64">
            <v>20100</v>
          </cell>
          <cell r="D64">
            <v>20100</v>
          </cell>
          <cell r="E64">
            <v>20100</v>
          </cell>
          <cell r="F64">
            <v>20100</v>
          </cell>
          <cell r="G64">
            <v>38100</v>
          </cell>
        </row>
        <row r="65">
          <cell r="A65" t="str">
            <v>155 MBPS ATM optical for single mode fiber interface</v>
          </cell>
          <cell r="B65" t="str">
            <v>155 MBPS ATM optical for single mode fiber interface</v>
          </cell>
          <cell r="C65">
            <v>20900</v>
          </cell>
          <cell r="D65">
            <v>20900</v>
          </cell>
          <cell r="E65">
            <v>20900</v>
          </cell>
          <cell r="F65">
            <v>20900</v>
          </cell>
          <cell r="G65">
            <v>39617</v>
          </cell>
        </row>
        <row r="66">
          <cell r="A66" t="str">
            <v>155 MBPS ATM optical for multi mode fiber interface</v>
          </cell>
          <cell r="B66" t="str">
            <v>155 MBPS ATM optical for multi mode fiber interface</v>
          </cell>
          <cell r="C66">
            <v>16500</v>
          </cell>
          <cell r="D66">
            <v>16500</v>
          </cell>
          <cell r="E66">
            <v>16500</v>
          </cell>
          <cell r="F66">
            <v>16500</v>
          </cell>
          <cell r="G66">
            <v>31276</v>
          </cell>
        </row>
        <row r="67">
          <cell r="A67" t="str">
            <v>155 MBPS ATM UTP interface</v>
          </cell>
          <cell r="B67" t="str">
            <v>155 MBPS ATM UTP interface</v>
          </cell>
          <cell r="C67">
            <v>16500</v>
          </cell>
          <cell r="D67">
            <v>16500</v>
          </cell>
          <cell r="E67">
            <v>16500</v>
          </cell>
          <cell r="F67">
            <v>16500</v>
          </cell>
          <cell r="G67">
            <v>31276</v>
          </cell>
        </row>
        <row r="68">
          <cell r="A68" t="str">
            <v>2 Mb interface</v>
          </cell>
          <cell r="B68" t="str">
            <v>2 Mb interface</v>
          </cell>
          <cell r="C68">
            <v>21100</v>
          </cell>
          <cell r="D68">
            <v>21100</v>
          </cell>
          <cell r="E68">
            <v>21100</v>
          </cell>
          <cell r="F68">
            <v>21100</v>
          </cell>
          <cell r="G68">
            <v>39996</v>
          </cell>
        </row>
        <row r="69">
          <cell r="A69" t="str">
            <v>Interface to TMOS OSS, BNSI</v>
          </cell>
          <cell r="B69" t="str">
            <v>Interface to TMOS OSS, BNSI</v>
          </cell>
          <cell r="C69">
            <v>16500</v>
          </cell>
          <cell r="D69">
            <v>16500</v>
          </cell>
          <cell r="E69">
            <v>16500</v>
          </cell>
          <cell r="F69">
            <v>16500</v>
          </cell>
          <cell r="G69">
            <v>31276</v>
          </cell>
        </row>
      </sheetData>
      <sheetData sheetId="10" refreshError="1">
        <row r="5">
          <cell r="B5" t="str">
            <v>GGSN-25</v>
          </cell>
        </row>
        <row r="6">
          <cell r="B6" t="str">
            <v>GGSN-100</v>
          </cell>
        </row>
        <row r="7">
          <cell r="B7" t="str">
            <v>GGSN-300</v>
          </cell>
        </row>
        <row r="8">
          <cell r="B8" t="str">
            <v>Exp. GGSN-25 to GGSN-100</v>
          </cell>
        </row>
        <row r="9">
          <cell r="B9" t="str">
            <v>Exp. GGSN-100 to GGSN-300</v>
          </cell>
        </row>
        <row r="11">
          <cell r="B11" t="str">
            <v>GSN-25 Product Package 4</v>
          </cell>
        </row>
        <row r="12">
          <cell r="B12" t="str">
            <v>GSN-25 Product Package 9</v>
          </cell>
        </row>
        <row r="13">
          <cell r="B13" t="str">
            <v>GSN-25 Product Package 10</v>
          </cell>
        </row>
        <row r="15">
          <cell r="A15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 -1"/>
      <sheetName val="Ann 2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"/>
      <sheetName val="Ann - 11 "/>
      <sheetName val="Anne - 10"/>
      <sheetName val="Ann - 10"/>
      <sheetName val="Ann - 11"/>
      <sheetName val="Ann - 11 detailed"/>
      <sheetName val="Do not use"/>
      <sheetName val="GP&amp;NP"/>
      <sheetName val="Ann _1"/>
      <sheetName val="Ratios"/>
      <sheetName val="Masters"/>
      <sheetName val="Consolidation"/>
      <sheetName val="Dep"/>
      <sheetName val="Directors"/>
      <sheetName val="Comp"/>
      <sheetName val="FINAL"/>
      <sheetName val="Investments"/>
      <sheetName val="List"/>
      <sheetName val="FORM-16"/>
      <sheetName val="Sheet1"/>
      <sheetName val="Head Count Details"/>
      <sheetName val="RF Vol"/>
      <sheetName val="ASP"/>
      <sheetName val="Detailed PL"/>
      <sheetName val="Rates"/>
      <sheetName val="1301002-PPAID FOREIGN TAX"/>
      <sheetName val="Macro1"/>
      <sheetName val="FF-6"/>
      <sheetName val="Exchange"/>
      <sheetName val="old_serial no."/>
      <sheetName val="tot_ass_9697"/>
      <sheetName val="H"/>
      <sheetName val="JAN03 latest MIS FSV  Summary"/>
      <sheetName val="APS"/>
      <sheetName val="SPS"/>
      <sheetName val="SSCC_GPK Consolidated"/>
      <sheetName val="LE-FTE-Nos"/>
      <sheetName val="Ann_-1"/>
      <sheetName val="Ann_2"/>
      <sheetName val="Ann_-_2,_Ver_1"/>
      <sheetName val="Ann_-_3"/>
      <sheetName val="Ann_-_4"/>
      <sheetName val="Ann_-_5"/>
      <sheetName val="Ann_-_6"/>
      <sheetName val="Ann_-_7"/>
      <sheetName val="Given_by_client"/>
      <sheetName val="Ann_-_8"/>
      <sheetName val="Ann_-_9"/>
      <sheetName val="Ann_-_11_"/>
      <sheetName val="Anne_-_10"/>
      <sheetName val="Ann_-_10"/>
      <sheetName val="Ann_-_11"/>
      <sheetName val="Ann_-_11_detailed"/>
      <sheetName val="Do_not_use"/>
      <sheetName val="Ann__1"/>
      <sheetName val="Head_Count_Details"/>
      <sheetName val="RF_Vol"/>
      <sheetName val="Detailed_PL"/>
      <sheetName val="1301002-PPAID_FOREIGN_TAX"/>
      <sheetName val="Sch_dft"/>
      <sheetName val="Bs_dft"/>
      <sheetName val="TaxComputn"/>
      <sheetName val="BS-P&amp;L"/>
      <sheetName val="Ann B1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Manual Inputs"/>
      <sheetName val="Assets"/>
      <sheetName val="Subs"/>
      <sheetName val="REFERENCE"/>
      <sheetName val="VC std"/>
      <sheetName val="#REF"/>
      <sheetName val="Links"/>
      <sheetName val="FG030701 gm1007"/>
      <sheetName val="WTB - BS-Assets"/>
      <sheetName val="CRITERIA1"/>
      <sheetName val="14"/>
      <sheetName val="Modality Summary"/>
      <sheetName val="CATEGORY"/>
      <sheetName val="TYPE"/>
      <sheetName val="Sch"/>
      <sheetName val="Paramétrage"/>
      <sheetName val="JAN03_latest_MIS_FSV__Summary"/>
      <sheetName val="Ann_-11"/>
      <sheetName val="Ann_21"/>
      <sheetName val="Ann_-_2,_Ver_11"/>
      <sheetName val="Ann_-_31"/>
      <sheetName val="Ann_-_41"/>
      <sheetName val="Ann_-_51"/>
      <sheetName val="Ann_-_61"/>
      <sheetName val="Ann_-_71"/>
      <sheetName val="Given_by_client1"/>
      <sheetName val="Ann_-_81"/>
      <sheetName val="Ann_-_91"/>
      <sheetName val="Ann_-_11_1"/>
      <sheetName val="Anne_-_101"/>
      <sheetName val="Ann_-_101"/>
      <sheetName val="Ann_-_111"/>
      <sheetName val="Ann_-_11_detailed1"/>
      <sheetName val="Do_not_use1"/>
      <sheetName val="Ann__11"/>
      <sheetName val="Head_Count_Details1"/>
      <sheetName val="RF_Vol1"/>
      <sheetName val="Detailed_PL1"/>
      <sheetName val="1301002-PPAID_FOREIGN_TAX1"/>
      <sheetName val="SSCC_GPK_Consolidated"/>
      <sheetName val="old_serial_no_"/>
      <sheetName val="Ann_-12"/>
      <sheetName val="Ann_22"/>
      <sheetName val="Ann_-_2,_Ver_12"/>
      <sheetName val="Ann_-_32"/>
      <sheetName val="Ann_-_42"/>
      <sheetName val="Ann_-_52"/>
      <sheetName val="Ann_-_62"/>
      <sheetName val="Ann_-_72"/>
      <sheetName val="Given_by_client2"/>
      <sheetName val="Ann_-_82"/>
      <sheetName val="Ann_-_92"/>
      <sheetName val="Ann_-_11_2"/>
      <sheetName val="Anne_-_102"/>
      <sheetName val="Ann_-_102"/>
      <sheetName val="Ann_-_112"/>
      <sheetName val="Ann_-_11_detailed2"/>
      <sheetName val="Do_not_use2"/>
      <sheetName val="Ann__12"/>
      <sheetName val="Head_Count_Details2"/>
      <sheetName val="RF_Vol2"/>
      <sheetName val="Detailed_PL2"/>
      <sheetName val="1301002-PPAID_FOREIGN_TAX2"/>
      <sheetName val="JAN03_latest_MIS_FSV__Summary1"/>
      <sheetName val="SSCC_GPK_Consolidated1"/>
      <sheetName val="old_serial_no_1"/>
      <sheetName val="Ann_-13"/>
      <sheetName val="Ann_23"/>
      <sheetName val="Ann_-_2,_Ver_13"/>
      <sheetName val="Ann_-_33"/>
      <sheetName val="Ann_-_43"/>
      <sheetName val="Ann_-_53"/>
      <sheetName val="Ann_-_63"/>
      <sheetName val="Ann_-_73"/>
      <sheetName val="Given_by_client3"/>
      <sheetName val="Ann_-_83"/>
      <sheetName val="Ann_-_93"/>
      <sheetName val="Ann_-_11_3"/>
      <sheetName val="Anne_-_103"/>
      <sheetName val="Ann_-_103"/>
      <sheetName val="Ann_-_113"/>
      <sheetName val="Ann_-_11_detailed3"/>
      <sheetName val="Do_not_use3"/>
      <sheetName val="Ann__13"/>
      <sheetName val="Head_Count_Details3"/>
      <sheetName val="RF_Vol3"/>
      <sheetName val="Detailed_PL3"/>
      <sheetName val="1301002-PPAID_FOREIGN_TAX3"/>
      <sheetName val="JAN03_latest_MIS_FSV__Summary2"/>
      <sheetName val="SSCC_GPK_Consolidated2"/>
      <sheetName val="old_serial_no_2"/>
      <sheetName val="Ann_-14"/>
      <sheetName val="Ann_24"/>
      <sheetName val="Ann_-_2,_Ver_14"/>
      <sheetName val="Ann_-_34"/>
      <sheetName val="Ann_-_44"/>
      <sheetName val="Ann_-_54"/>
      <sheetName val="Ann_-_64"/>
      <sheetName val="Ann_-_74"/>
      <sheetName val="Given_by_client4"/>
      <sheetName val="Ann_-_84"/>
      <sheetName val="Ann_-_94"/>
      <sheetName val="Ann_-_11_4"/>
      <sheetName val="Anne_-_104"/>
      <sheetName val="Ann_-_104"/>
      <sheetName val="Ann_-_114"/>
      <sheetName val="Ann_-_11_detailed4"/>
      <sheetName val="Do_not_use4"/>
      <sheetName val="Ann__14"/>
      <sheetName val="Head_Count_Details4"/>
      <sheetName val="RF_Vol4"/>
      <sheetName val="Detailed_PL4"/>
      <sheetName val="1301002-PPAID_FOREIGN_TAX4"/>
      <sheetName val="JAN03_latest_MIS_FSV__Summary3"/>
      <sheetName val="SSCC_GPK_Consolidated3"/>
      <sheetName val="old_serial_no_3"/>
      <sheetName val="Ann_-15"/>
      <sheetName val="Ann_25"/>
      <sheetName val="Ann_-_2,_Ver_15"/>
      <sheetName val="Ann_-_35"/>
      <sheetName val="Ann_-_45"/>
      <sheetName val="Ann_-_55"/>
      <sheetName val="Ann_-_65"/>
      <sheetName val="Ann_-_75"/>
      <sheetName val="Given_by_client5"/>
      <sheetName val="Ann_-_85"/>
      <sheetName val="Ann_-_95"/>
      <sheetName val="Ann_-_11_5"/>
      <sheetName val="Anne_-_105"/>
      <sheetName val="Ann_-_105"/>
      <sheetName val="Ann_-_115"/>
      <sheetName val="Ann_-_11_detailed5"/>
      <sheetName val="Do_not_use5"/>
      <sheetName val="Ann__15"/>
      <sheetName val="Head_Count_Details5"/>
      <sheetName val="RF_Vol5"/>
      <sheetName val="Detailed_PL5"/>
      <sheetName val="1301002-PPAID_FOREIGN_TAX5"/>
      <sheetName val="JAN03_latest_MIS_FSV__Summary4"/>
      <sheetName val="SSCC_GPK_Consolidated4"/>
      <sheetName val="old_serial_no_4"/>
      <sheetName val="A-1_MODULE"/>
      <sheetName val="A-2_MODULE"/>
      <sheetName val="A-3_MODULE"/>
      <sheetName val="MD'S_RESI"/>
      <sheetName val="JAPANESE_ACCM"/>
      <sheetName val="INDIAN_GUEST_HOUSE"/>
      <sheetName val="ANPARA-SITE_"/>
      <sheetName val="Ann_B1"/>
      <sheetName val="b"/>
      <sheetName val="Valuation"/>
      <sheetName val="EVA vs FCF Graph"/>
      <sheetName val="Assumptions"/>
      <sheetName val="Input"/>
      <sheetName val="Supporting Sheet"/>
      <sheetName val="Data"/>
      <sheetName val="Review - SAR"/>
      <sheetName val="REPORTS_USD"/>
      <sheetName val="qe32"/>
      <sheetName val="Setup"/>
      <sheetName val="Rates NDS Technologies France "/>
      <sheetName val="MSM Vol"/>
      <sheetName val="Payroll_Statement"/>
      <sheetName val="DF"/>
      <sheetName val="CHECKS MR1"/>
      <sheetName val="Summary-Price_New"/>
      <sheetName val="Sheet3"/>
      <sheetName val="AN-2K"/>
      <sheetName val="Switch V16"/>
      <sheetName val="BS Sch 1"/>
      <sheetName val="VC_std"/>
      <sheetName val="Gehaltsbudget 2005"/>
      <sheetName val="TB - April 2007"/>
      <sheetName val="TDS"/>
      <sheetName val="prepaid DDC"/>
      <sheetName val="IEDC wrking"/>
      <sheetName val="Inputs"/>
      <sheetName val="CapExA"/>
      <sheetName val="Timeindex"/>
      <sheetName val="C"/>
      <sheetName val="Scenarios"/>
      <sheetName val="Ave.wtd.rates"/>
      <sheetName val="Material "/>
      <sheetName val="glsrpt129909e"/>
      <sheetName val="Validation"/>
      <sheetName val="Rate"/>
      <sheetName val="Report"/>
      <sheetName val="Tables"/>
      <sheetName val="OUTPUTS"/>
      <sheetName val="MaterialDetail"/>
      <sheetName val="P&amp;LDetail"/>
      <sheetName val="Manual_Inputs"/>
      <sheetName val="DETAILED BUDGET PLAN"/>
      <sheetName val="Ann_B11"/>
      <sheetName val="A-1_MODULE1"/>
      <sheetName val="A-2_MODULE1"/>
      <sheetName val="A-3_MODULE1"/>
      <sheetName val="MD'S_RESI1"/>
      <sheetName val="JAPANESE_ACCM1"/>
      <sheetName val="INDIAN_GUEST_HOUSE1"/>
      <sheetName val="ANPARA-SITE_1"/>
      <sheetName val="A GARDER"/>
      <sheetName val="Tickers"/>
      <sheetName val="NXTL"/>
      <sheetName val="Methodology"/>
      <sheetName val="Forecasts Model"/>
      <sheetName val="Pivot"/>
      <sheetName val="RCN Summary 12-10"/>
      <sheetName val="Summary"/>
      <sheetName val="Avg YE Alloc"/>
      <sheetName val="Custom Menus"/>
      <sheetName val="p&amp;m"/>
      <sheetName val="M_Maincomp"/>
      <sheetName val="Asset Consolidated"/>
      <sheetName val="August"/>
      <sheetName val="July"/>
      <sheetName val="November"/>
      <sheetName val="EXPENSES"/>
      <sheetName val="Ann_-16"/>
      <sheetName val="Ann_26"/>
      <sheetName val="Ann_-_2,_Ver_16"/>
      <sheetName val="Ann_-_36"/>
      <sheetName val="Ann_-_46"/>
      <sheetName val="Ann_-_56"/>
      <sheetName val="Ann_-_66"/>
      <sheetName val="Ann_-_76"/>
      <sheetName val="Given_by_client6"/>
      <sheetName val="Ann_-_86"/>
      <sheetName val="Ann_-_96"/>
      <sheetName val="Ann_-_11_6"/>
      <sheetName val="Anne_-_106"/>
      <sheetName val="Ann_-_106"/>
      <sheetName val="Ann_-_116"/>
      <sheetName val="Ann_-_11_detailed6"/>
      <sheetName val="Do_not_use6"/>
      <sheetName val="Ann__16"/>
      <sheetName val="Head_Count_Details6"/>
      <sheetName val="RF_Vol6"/>
      <sheetName val="Detailed_PL6"/>
      <sheetName val="1301002-PPAID_FOREIGN_TAX6"/>
      <sheetName val="SSCC_GPK_Consolidated5"/>
      <sheetName val="FG030701_gm1007"/>
      <sheetName val="old_serial_no_5"/>
      <sheetName val="JAN03_latest_MIS_FSV__Summary5"/>
      <sheetName val="WTB_-_BS-Assets"/>
      <sheetName val="EVA_vs_FCF_Graph"/>
      <sheetName val="Supporting_Sheet"/>
      <sheetName val="Modality_Summary"/>
      <sheetName val="MSM_Vol"/>
      <sheetName val="Review_-_SAR"/>
      <sheetName val="Ex Rates"/>
      <sheetName val="Loan"/>
      <sheetName val="2266957"/>
      <sheetName val="Ratio's"/>
      <sheetName val="Accounting Standard"/>
      <sheetName val="Headcount"/>
      <sheetName val="TB"/>
      <sheetName val="Headcount inputs"/>
      <sheetName val="PL and HC Summary"/>
      <sheetName val="Customer inputs"/>
      <sheetName val="PL and HC Detail"/>
      <sheetName val="departments"/>
      <sheetName val="Modvate sheet"/>
      <sheetName val="Status"/>
      <sheetName val="Tax Audit Annexure - 03"/>
      <sheetName val="Collection"/>
      <sheetName val="LDP 50"/>
    </sheetNames>
    <sheetDataSet>
      <sheetData sheetId="0" refreshError="1">
        <row r="4">
          <cell r="A4" t="str">
            <v>ASSESSMENT YEAR: 2003-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4">
          <cell r="A4" t="str">
            <v>ASSESSMENT YEAR: 2003-04</v>
          </cell>
        </row>
      </sheetData>
      <sheetData sheetId="101">
        <row r="4">
          <cell r="A4" t="str">
            <v>ASSESSMENT YEAR: 2003-04</v>
          </cell>
        </row>
      </sheetData>
      <sheetData sheetId="102">
        <row r="4">
          <cell r="A4" t="str">
            <v>ASSESSMENT YEAR: 2003-04</v>
          </cell>
        </row>
      </sheetData>
      <sheetData sheetId="103">
        <row r="4">
          <cell r="A4" t="str">
            <v>ASSESSMENT YEAR: 2003-04</v>
          </cell>
        </row>
      </sheetData>
      <sheetData sheetId="104">
        <row r="4">
          <cell r="A4" t="str">
            <v>ASSESSMENT YEAR: 2003-04</v>
          </cell>
        </row>
      </sheetData>
      <sheetData sheetId="105">
        <row r="4">
          <cell r="A4" t="str">
            <v>ASSESSMENT YEAR: 2003-04</v>
          </cell>
        </row>
      </sheetData>
      <sheetData sheetId="106">
        <row r="4">
          <cell r="A4" t="str">
            <v>ASSESSMENT YEAR: 2003-04</v>
          </cell>
        </row>
      </sheetData>
      <sheetData sheetId="107">
        <row r="4">
          <cell r="A4" t="str">
            <v>ASSESSMENT YEAR: 2003-04</v>
          </cell>
        </row>
      </sheetData>
      <sheetData sheetId="108">
        <row r="4">
          <cell r="A4" t="str">
            <v>ASSESSMENT YEAR: 2003-04</v>
          </cell>
        </row>
      </sheetData>
      <sheetData sheetId="109">
        <row r="4">
          <cell r="A4" t="str">
            <v>ASSESSMENT YEAR: 2003-04</v>
          </cell>
        </row>
      </sheetData>
      <sheetData sheetId="110">
        <row r="4">
          <cell r="A4" t="str">
            <v>ASSESSMENT YEAR: 2003-04</v>
          </cell>
        </row>
      </sheetData>
      <sheetData sheetId="111">
        <row r="4">
          <cell r="A4" t="str">
            <v>ASSESSMENT YEAR: 2003-04</v>
          </cell>
        </row>
      </sheetData>
      <sheetData sheetId="112">
        <row r="4">
          <cell r="A4" t="str">
            <v>ASSESSMENT YEAR: 2003-04</v>
          </cell>
        </row>
      </sheetData>
      <sheetData sheetId="113">
        <row r="4">
          <cell r="A4" t="str">
            <v>ASSESSMENT YEAR: 2003-04</v>
          </cell>
        </row>
      </sheetData>
      <sheetData sheetId="114">
        <row r="4">
          <cell r="A4" t="str">
            <v>ASSESSMENT YEAR: 2003-04</v>
          </cell>
        </row>
      </sheetData>
      <sheetData sheetId="115">
        <row r="4">
          <cell r="A4" t="str">
            <v>ASSESSMENT YEAR: 2003-04</v>
          </cell>
        </row>
      </sheetData>
      <sheetData sheetId="116">
        <row r="4">
          <cell r="A4" t="str">
            <v>ASSESSMENT YEAR: 2003-04</v>
          </cell>
        </row>
      </sheetData>
      <sheetData sheetId="117">
        <row r="4">
          <cell r="A4" t="str">
            <v>ASSESSMENT YEAR: 2003-04</v>
          </cell>
        </row>
      </sheetData>
      <sheetData sheetId="118">
        <row r="4">
          <cell r="A4" t="str">
            <v>ASSESSMENT YEAR: 2003-04</v>
          </cell>
        </row>
      </sheetData>
      <sheetData sheetId="119">
        <row r="4">
          <cell r="A4" t="str">
            <v>ASSESSMENT YEAR: 2003-04</v>
          </cell>
        </row>
      </sheetData>
      <sheetData sheetId="120">
        <row r="4">
          <cell r="A4" t="str">
            <v>ASSESSMENT YEAR: 2003-04</v>
          </cell>
        </row>
      </sheetData>
      <sheetData sheetId="121">
        <row r="4">
          <cell r="A4" t="str">
            <v>ASSESSMENT YEAR: 2003-04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>
        <row r="4">
          <cell r="A4" t="str">
            <v>ASSESSMENT YEAR: 2003-04</v>
          </cell>
        </row>
      </sheetData>
      <sheetData sheetId="148">
        <row r="4">
          <cell r="A4" t="str">
            <v>ASSESSMENT YEAR: 2003-04</v>
          </cell>
        </row>
      </sheetData>
      <sheetData sheetId="149">
        <row r="4">
          <cell r="A4" t="str">
            <v>ASSESSMENT YEAR: 2003-04</v>
          </cell>
        </row>
      </sheetData>
      <sheetData sheetId="150">
        <row r="4">
          <cell r="A4" t="str">
            <v>ASSESSMENT YEAR: 2003-04</v>
          </cell>
        </row>
      </sheetData>
      <sheetData sheetId="151">
        <row r="4">
          <cell r="A4" t="str">
            <v>ASSESSMENT YEAR: 2003-04</v>
          </cell>
        </row>
      </sheetData>
      <sheetData sheetId="152">
        <row r="4">
          <cell r="A4" t="str">
            <v>ASSESSMENT YEAR: 2003-04</v>
          </cell>
        </row>
      </sheetData>
      <sheetData sheetId="153">
        <row r="4">
          <cell r="A4" t="str">
            <v>ASSESSMENT YEAR: 2003-04</v>
          </cell>
        </row>
      </sheetData>
      <sheetData sheetId="154">
        <row r="4">
          <cell r="A4" t="str">
            <v>ASSESSMENT YEAR: 2003-04</v>
          </cell>
        </row>
      </sheetData>
      <sheetData sheetId="155">
        <row r="4">
          <cell r="A4" t="str">
            <v>ASSESSMENT YEAR: 2003-04</v>
          </cell>
        </row>
      </sheetData>
      <sheetData sheetId="156">
        <row r="4">
          <cell r="A4" t="str">
            <v>ASSESSMENT YEAR: 2003-04</v>
          </cell>
        </row>
      </sheetData>
      <sheetData sheetId="157">
        <row r="4">
          <cell r="A4" t="str">
            <v>ASSESSMENT YEAR: 2003-04</v>
          </cell>
        </row>
      </sheetData>
      <sheetData sheetId="158">
        <row r="4">
          <cell r="A4" t="str">
            <v>ASSESSMENT YEAR: 2003-04</v>
          </cell>
        </row>
      </sheetData>
      <sheetData sheetId="159">
        <row r="4">
          <cell r="A4" t="str">
            <v>ASSESSMENT YEAR: 2003-04</v>
          </cell>
        </row>
      </sheetData>
      <sheetData sheetId="160">
        <row r="4">
          <cell r="A4" t="str">
            <v>ASSESSMENT YEAR: 2003-04</v>
          </cell>
        </row>
      </sheetData>
      <sheetData sheetId="161">
        <row r="4">
          <cell r="A4" t="str">
            <v>ASSESSMENT YEAR: 2003-04</v>
          </cell>
        </row>
      </sheetData>
      <sheetData sheetId="162">
        <row r="4">
          <cell r="A4" t="str">
            <v>ASSESSMENT YEAR: 2003-04</v>
          </cell>
        </row>
      </sheetData>
      <sheetData sheetId="163">
        <row r="4">
          <cell r="A4" t="str">
            <v>ASSESSMENT YEAR: 2003-04</v>
          </cell>
        </row>
      </sheetData>
      <sheetData sheetId="164">
        <row r="4">
          <cell r="A4" t="str">
            <v>ASSESSMENT YEAR: 2003-04</v>
          </cell>
        </row>
      </sheetData>
      <sheetData sheetId="165">
        <row r="4">
          <cell r="A4" t="str">
            <v>ASSESSMENT YEAR: 2003-04</v>
          </cell>
        </row>
      </sheetData>
      <sheetData sheetId="166">
        <row r="4">
          <cell r="A4" t="str">
            <v>ASSESSMENT YEAR: 2003-04</v>
          </cell>
        </row>
      </sheetData>
      <sheetData sheetId="167">
        <row r="4">
          <cell r="A4" t="str">
            <v>ASSESSMENT YEAR: 2003-04</v>
          </cell>
        </row>
      </sheetData>
      <sheetData sheetId="168">
        <row r="4">
          <cell r="A4" t="str">
            <v>ASSESSMENT YEAR: 2003-04</v>
          </cell>
        </row>
      </sheetData>
      <sheetData sheetId="169">
        <row r="4">
          <cell r="A4" t="str">
            <v>ASSESSMENT YEAR: 2003-04</v>
          </cell>
        </row>
      </sheetData>
      <sheetData sheetId="170">
        <row r="4">
          <cell r="A4" t="str">
            <v>ASSESSMENT YEAR: 2003-04</v>
          </cell>
        </row>
      </sheetData>
      <sheetData sheetId="171">
        <row r="4">
          <cell r="A4" t="str">
            <v>ASSESSMENT YEAR: 2003-04</v>
          </cell>
        </row>
      </sheetData>
      <sheetData sheetId="172">
        <row r="4">
          <cell r="A4" t="str">
            <v>ASSESSMENT YEAR: 2003-04</v>
          </cell>
        </row>
      </sheetData>
      <sheetData sheetId="173">
        <row r="4">
          <cell r="A4" t="str">
            <v>ASSESSMENT YEAR: 2003-04</v>
          </cell>
        </row>
      </sheetData>
      <sheetData sheetId="174">
        <row r="4">
          <cell r="A4" t="str">
            <v>ASSESSMENT YEAR: 2003-04</v>
          </cell>
        </row>
      </sheetData>
      <sheetData sheetId="175">
        <row r="4">
          <cell r="A4" t="str">
            <v>ASSESSMENT YEAR: 2003-04</v>
          </cell>
        </row>
      </sheetData>
      <sheetData sheetId="176">
        <row r="4">
          <cell r="A4" t="str">
            <v>ASSESSMENT YEAR: 2003-04</v>
          </cell>
        </row>
      </sheetData>
      <sheetData sheetId="177">
        <row r="4">
          <cell r="A4" t="str">
            <v>ASSESSMENT YEAR: 2003-04</v>
          </cell>
        </row>
      </sheetData>
      <sheetData sheetId="178">
        <row r="4">
          <cell r="A4" t="str">
            <v>ASSESSMENT YEAR: 2003-04</v>
          </cell>
        </row>
      </sheetData>
      <sheetData sheetId="179">
        <row r="4">
          <cell r="A4" t="str">
            <v>ASSESSMENT YEAR: 2003-04</v>
          </cell>
        </row>
      </sheetData>
      <sheetData sheetId="180">
        <row r="4">
          <cell r="A4" t="str">
            <v>ASSESSMENT YEAR: 2003-04</v>
          </cell>
        </row>
      </sheetData>
      <sheetData sheetId="181">
        <row r="4">
          <cell r="A4" t="str">
            <v>ASSESSMENT YEAR: 2003-04</v>
          </cell>
        </row>
      </sheetData>
      <sheetData sheetId="182">
        <row r="4">
          <cell r="A4" t="str">
            <v>ASSESSMENT YEAR: 2003-04</v>
          </cell>
        </row>
      </sheetData>
      <sheetData sheetId="183">
        <row r="4">
          <cell r="A4" t="str">
            <v>ASSESSMENT YEAR: 2003-04</v>
          </cell>
        </row>
      </sheetData>
      <sheetData sheetId="184">
        <row r="4">
          <cell r="A4" t="str">
            <v>ASSESSMENT YEAR: 2003-04</v>
          </cell>
        </row>
      </sheetData>
      <sheetData sheetId="185">
        <row r="4">
          <cell r="A4" t="str">
            <v>ASSESSMENT YEAR: 2003-04</v>
          </cell>
        </row>
      </sheetData>
      <sheetData sheetId="186">
        <row r="4">
          <cell r="A4" t="str">
            <v>ASSESSMENT YEAR: 2003-04</v>
          </cell>
        </row>
      </sheetData>
      <sheetData sheetId="187">
        <row r="4">
          <cell r="A4" t="str">
            <v>ASSESSMENT YEAR: 2003-04</v>
          </cell>
        </row>
      </sheetData>
      <sheetData sheetId="188">
        <row r="4">
          <cell r="A4" t="str">
            <v>ASSESSMENT YEAR: 2003-04</v>
          </cell>
        </row>
      </sheetData>
      <sheetData sheetId="189">
        <row r="4">
          <cell r="A4" t="str">
            <v>ASSESSMENT YEAR: 2003-04</v>
          </cell>
        </row>
      </sheetData>
      <sheetData sheetId="190">
        <row r="4">
          <cell r="A4" t="str">
            <v>ASSESSMENT YEAR: 2003-04</v>
          </cell>
        </row>
      </sheetData>
      <sheetData sheetId="191">
        <row r="4">
          <cell r="A4" t="str">
            <v>ASSESSMENT YEAR: 2003-04</v>
          </cell>
        </row>
      </sheetData>
      <sheetData sheetId="192">
        <row r="4">
          <cell r="A4" t="str">
            <v>ASSESSMENT YEAR: 2003-04</v>
          </cell>
        </row>
      </sheetData>
      <sheetData sheetId="193">
        <row r="4">
          <cell r="A4" t="str">
            <v>ASSESSMENT YEAR: 2003-04</v>
          </cell>
        </row>
      </sheetData>
      <sheetData sheetId="194">
        <row r="4">
          <cell r="A4" t="str">
            <v>ASSESSMENT YEAR: 2003-04</v>
          </cell>
        </row>
      </sheetData>
      <sheetData sheetId="195">
        <row r="4">
          <cell r="A4" t="str">
            <v>ASSESSMENT YEAR: 2003-04</v>
          </cell>
        </row>
      </sheetData>
      <sheetData sheetId="196">
        <row r="4">
          <cell r="A4" t="str">
            <v>ASSESSMENT YEAR: 2003-04</v>
          </cell>
        </row>
      </sheetData>
      <sheetData sheetId="197" refreshError="1"/>
      <sheetData sheetId="198" refreshError="1"/>
      <sheetData sheetId="199" refreshError="1"/>
      <sheetData sheetId="200">
        <row r="4">
          <cell r="A4" t="str">
            <v>ASSESSMENT YEAR: 2003-04</v>
          </cell>
        </row>
      </sheetData>
      <sheetData sheetId="201">
        <row r="4">
          <cell r="A4" t="str">
            <v>ASSESSMENT YEAR: 2003-04</v>
          </cell>
        </row>
      </sheetData>
      <sheetData sheetId="202">
        <row r="4">
          <cell r="A4" t="str">
            <v>ASSESSMENT YEAR: 2003-04</v>
          </cell>
        </row>
      </sheetData>
      <sheetData sheetId="203">
        <row r="4">
          <cell r="A4" t="str">
            <v>ASSESSMENT YEAR: 2003-04</v>
          </cell>
        </row>
      </sheetData>
      <sheetData sheetId="204">
        <row r="4">
          <cell r="A4" t="str">
            <v>ASSESSMENT YEAR: 2003-04</v>
          </cell>
        </row>
      </sheetData>
      <sheetData sheetId="205">
        <row r="4">
          <cell r="A4" t="str">
            <v>ASSESSMENT YEAR: 2003-04</v>
          </cell>
        </row>
      </sheetData>
      <sheetData sheetId="206">
        <row r="4">
          <cell r="A4" t="str">
            <v>ASSESSMENT YEAR: 2003-04</v>
          </cell>
        </row>
      </sheetData>
      <sheetData sheetId="207">
        <row r="4">
          <cell r="A4" t="str">
            <v>ASSESSMENT YEAR: 2003-04</v>
          </cell>
        </row>
      </sheetData>
      <sheetData sheetId="208">
        <row r="4">
          <cell r="A4" t="str">
            <v>ASSESSMENT YEAR: 2003-04</v>
          </cell>
        </row>
      </sheetData>
      <sheetData sheetId="209">
        <row r="4">
          <cell r="A4" t="str">
            <v>ASSESSMENT YEAR: 2003-04</v>
          </cell>
        </row>
      </sheetData>
      <sheetData sheetId="210">
        <row r="4">
          <cell r="A4" t="str">
            <v>ASSESSMENT YEAR: 2003-04</v>
          </cell>
        </row>
      </sheetData>
      <sheetData sheetId="211">
        <row r="4">
          <cell r="A4" t="str">
            <v>ASSESSMENT YEAR: 2003-04</v>
          </cell>
        </row>
      </sheetData>
      <sheetData sheetId="212">
        <row r="4">
          <cell r="A4" t="str">
            <v>ASSESSMENT YEAR: 2003-04</v>
          </cell>
        </row>
      </sheetData>
      <sheetData sheetId="213">
        <row r="4">
          <cell r="A4" t="str">
            <v>ASSESSMENT YEAR: 2003-04</v>
          </cell>
        </row>
      </sheetData>
      <sheetData sheetId="214">
        <row r="4">
          <cell r="A4" t="str">
            <v>ASSESSMENT YEAR: 2003-04</v>
          </cell>
        </row>
      </sheetData>
      <sheetData sheetId="215">
        <row r="4">
          <cell r="A4" t="str">
            <v>ASSESSMENT YEAR: 2003-04</v>
          </cell>
        </row>
      </sheetData>
      <sheetData sheetId="216">
        <row r="4">
          <cell r="A4" t="str">
            <v>ASSESSMENT YEAR: 2003-04</v>
          </cell>
        </row>
      </sheetData>
      <sheetData sheetId="217">
        <row r="4">
          <cell r="A4" t="str">
            <v>ASSESSMENT YEAR: 2003-04</v>
          </cell>
        </row>
      </sheetData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4">
          <cell r="A4" t="str">
            <v>ASSESSMENT YEAR: 2003-04</v>
          </cell>
        </row>
      </sheetData>
      <sheetData sheetId="303"/>
      <sheetData sheetId="304">
        <row r="4">
          <cell r="A4" t="str">
            <v>ASSESSMENT YEAR: 2003-04</v>
          </cell>
        </row>
      </sheetData>
      <sheetData sheetId="305">
        <row r="4">
          <cell r="A4" t="str">
            <v>ASSESSMENT YEAR: 2003-04</v>
          </cell>
        </row>
      </sheetData>
      <sheetData sheetId="306">
        <row r="4">
          <cell r="A4" t="str">
            <v>ASSESSMENT YEAR: 2003-04</v>
          </cell>
        </row>
      </sheetData>
      <sheetData sheetId="307"/>
      <sheetData sheetId="308"/>
      <sheetData sheetId="309">
        <row r="4">
          <cell r="A4" t="str">
            <v>ASSESSMENT YEAR: 2003-04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 refreshError="1"/>
      <sheetData sheetId="349" refreshError="1"/>
      <sheetData sheetId="35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Ann -1"/>
      <sheetName val="vb 9&amp;10"/>
      <sheetName val="Credit Ratings"/>
      <sheetName val="Schedules"/>
      <sheetName val="Investments"/>
      <sheetName val="APS"/>
      <sheetName val="SPS"/>
      <sheetName val="Data"/>
      <sheetName val="gen ledger data"/>
      <sheetName val="tb31-03-03"/>
      <sheetName val="#REF"/>
      <sheetName val="2002_03 Prem Projection"/>
      <sheetName val="Directors"/>
      <sheetName val="Comp"/>
      <sheetName val="TaxComputn"/>
      <sheetName val="BS-P&amp;L"/>
      <sheetName val="tb"/>
      <sheetName val="wdr bldg"/>
      <sheetName val="Consolidation"/>
      <sheetName val="Sheet1"/>
      <sheetName val="Balance sheet"/>
      <sheetName val="OKS Data"/>
      <sheetName val=".1 FA rollfor"/>
      <sheetName val="old_serial no."/>
      <sheetName val="tot_ass_9697"/>
      <sheetName val="Masters"/>
      <sheetName val="14"/>
      <sheetName val="Excess Calc"/>
      <sheetName val="Austrittsdaten"/>
      <sheetName val="Faktor1"/>
      <sheetName val="gesetzlicheFrist"/>
      <sheetName val="Data NP"/>
      <sheetName val="Cognos"/>
      <sheetName val="DF"/>
      <sheetName val="UBRD"/>
      <sheetName val="UBRS"/>
      <sheetName val="UPLA"/>
      <sheetName val="KPM DT"/>
      <sheetName val="p&amp;m"/>
      <sheetName val="WTB - BS-Assets"/>
      <sheetName val="vb_9&amp;10"/>
      <sheetName val="Ann_-1"/>
      <sheetName val="Credit_Ratings"/>
      <sheetName val="gen_ledger_data"/>
      <sheetName val="2002_03_Prem_Projection"/>
      <sheetName val="wdr_bldg"/>
      <sheetName val="OKS_Data"/>
      <sheetName val="Page-1"/>
      <sheetName val="Rate analysis"/>
      <sheetName val="Structure Bills Qty"/>
      <sheetName val="Break up Sheet"/>
      <sheetName val="Master"/>
      <sheetName val="EY USE ONLY"/>
      <sheetName val="LookUps VPC"/>
      <sheetName val="CPU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Purchase Order"/>
    </sheetNames>
    <sheetDataSet>
      <sheetData sheetId="0"/>
      <sheetData sheetId="1" refreshError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m detailed"/>
      <sheetName val="Daily (2)"/>
      <sheetName val="YTD Gross Sales _country wi (2)"/>
      <sheetName val="Summary - Feb P&amp;L"/>
      <sheetName val="Summary"/>
      <sheetName val="Summary - Jan P&amp;L"/>
      <sheetName val="Summary - Dec P&amp;L"/>
      <sheetName val="Summary - Nov P&amp;L"/>
      <sheetName val="Summary - Oct P&amp;L"/>
      <sheetName val="Summary Apr-Feb 11 mth"/>
      <sheetName val="Brazil Exp Oct-Jan"/>
      <sheetName val="actual vs. AOP 11 month"/>
      <sheetName val="actual vs. AOP"/>
      <sheetName val="YTD Gross Sales _country wise"/>
      <sheetName val="Summary - Q3FY14"/>
      <sheetName val="G&amp;A Exp-Jan"/>
      <sheetName val="S&amp;M Exp-Jan"/>
      <sheetName val="Personnel Exp-Jan"/>
      <sheetName val="Delhi Expenses"/>
      <sheetName val="Holidays_Jan"/>
      <sheetName val="Philippines Jan'14"/>
      <sheetName val="Philippines Dec'13"/>
      <sheetName val="Brazil Revenue Dec "/>
      <sheetName val="Jalandhar TB Nov'13"/>
      <sheetName val="Indonesia Nov"/>
      <sheetName val="Summary - Sep P&amp;L"/>
      <sheetName val="Summary Apr-Nov 8 mth"/>
      <sheetName val="Summary - Nov P&amp;L USD"/>
      <sheetName val=" yoy 8 months"/>
      <sheetName val="YTD Gross Sales"/>
      <sheetName val="YTD Gross Sales USD"/>
      <sheetName val="mom comparison"/>
      <sheetName val="yoy comparison"/>
      <sheetName val="Philippines Oct"/>
      <sheetName val="TM_Nov31"/>
      <sheetName val="Singapore Oct exp"/>
      <sheetName val="Brazil Nov exp"/>
      <sheetName val="Indonesia Oct"/>
      <sheetName val="TM Oct Exp"/>
      <sheetName val="Indonesia headcount"/>
      <sheetName val="TM_Oct30"/>
      <sheetName val="TM Sept Exp"/>
      <sheetName val="TM_Sept30"/>
      <sheetName val="Summary Apr-Sept 6 mth"/>
      <sheetName val="Summary - Aug P&amp;L"/>
      <sheetName val="Summary - July P&amp;L"/>
      <sheetName val="Summary - April-Aug"/>
      <sheetName val="TM-Aug Hotel sale"/>
      <sheetName val="TM-Aug Dom Air"/>
      <sheetName val="HOLIDAY-Lakshmi"/>
      <sheetName val="TM-Aug Tour Card"/>
      <sheetName val="Sheet1"/>
      <sheetName val="Summary - Q1FY14"/>
      <sheetName val="Summary - June P&amp;L"/>
      <sheetName val="Summary - May P&amp;L"/>
      <sheetName val="Summary - Apr P&amp;L"/>
      <sheetName val="Indonesia Sep"/>
      <sheetName val="Philippines headcount"/>
      <sheetName val="Philippines Sept"/>
      <sheetName val="MIS_Rekha"/>
      <sheetName val="Summary - Q1 P&amp;L"/>
      <sheetName val="qoq comparison"/>
      <sheetName val="TM_July31"/>
      <sheetName val="TM_Jun30"/>
      <sheetName val="Philippines June tentative"/>
      <sheetName val="TM Aug expenses"/>
      <sheetName val="TM July expenses"/>
      <sheetName val="TM Jun expenses"/>
      <sheetName val="TM May expenses"/>
      <sheetName val="Indonesia July"/>
      <sheetName val="Indonesia Jun"/>
      <sheetName val="Indonesia May"/>
      <sheetName val="Indonesia April"/>
      <sheetName val="TM Mar expenses"/>
      <sheetName val="TM_Apr expenses"/>
      <sheetName val="TM_Jun16"/>
      <sheetName val="segments"/>
      <sheetName val="TM_May31"/>
      <sheetName val="TM_May 26"/>
      <sheetName val="TM_Apr 30"/>
      <sheetName val="Attrition &amp; Hiring"/>
      <sheetName val="Travelmasti Mar"/>
      <sheetName val="Philippines Mar"/>
      <sheetName val="Philippines Apr-Feb"/>
      <sheetName val="Professional Charges Feb"/>
      <sheetName val="Indonesia Feb"/>
      <sheetName val="TM Feb expenses"/>
      <sheetName val="Summary Via-India Board"/>
      <sheetName val="Summary Via-India old"/>
      <sheetName val="Exp Allocation_old"/>
      <sheetName val="S&amp;M old"/>
      <sheetName val="Summary - Oct P&amp;L_old"/>
      <sheetName val="FPH"/>
      <sheetName val="BA"/>
      <sheetName val="BMI"/>
      <sheetName val="European Figures"/>
      <sheetName val="Overall"/>
      <sheetName val="Lmin"/>
      <sheetName val="IACI"/>
      <sheetName val="BroadbandUK"/>
      <sheetName val="Ebooker"/>
      <sheetName val="Opodo"/>
      <sheetName val="EasyJet"/>
      <sheetName val="RyanAir"/>
      <sheetName val="Rail"/>
      <sheetName val="Car_rental"/>
      <sheetName val="Lodging"/>
      <sheetName val="Market Caps"/>
      <sheetName val="Firstch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7">
          <cell r="B7">
            <v>7.0000000000000007E-2</v>
          </cell>
        </row>
      </sheetData>
      <sheetData sheetId="78">
        <row r="6">
          <cell r="B6">
            <v>7.0000000000000007E-2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7">
          <cell r="B7">
            <v>7.0000000000000007E-2</v>
          </cell>
          <cell r="C7">
            <v>0.09</v>
          </cell>
        </row>
      </sheetData>
      <sheetData sheetId="94">
        <row r="6">
          <cell r="B6">
            <v>7.0000000000000007E-2</v>
          </cell>
          <cell r="C6">
            <v>0.09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>
        <row r="12">
          <cell r="C12">
            <v>0.36599999999999999</v>
          </cell>
        </row>
        <row r="13">
          <cell r="C13">
            <v>0.26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MODEL"/>
      <sheetName val="Capex &amp; Opex"/>
      <sheetName val="Interconnect"/>
      <sheetName val="CF"/>
      <sheetName val="#REF"/>
      <sheetName val="Emp"/>
      <sheetName val="Sheet1"/>
      <sheetName val="Erlang and Infra"/>
      <sheetName val="GSM"/>
      <sheetName val="Network Summary"/>
      <sheetName val="Prices"/>
      <sheetName val="Control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rgaon"/>
      <sheetName val="Faridabad"/>
      <sheetName val="Karnal"/>
      <sheetName val="Panipat"/>
      <sheetName val="Ambala"/>
      <sheetName val="Hissar"/>
      <sheetName val="CF"/>
      <sheetName val="BS"/>
      <sheetName val="B'Sheet"/>
      <sheetName val="P&amp;L"/>
      <sheetName val="Op."/>
      <sheetName val="Sheet1"/>
      <sheetName val="ROI Summ"/>
      <sheetName val="Pending"/>
      <sheetName val="Backup"/>
      <sheetName val="Asmp"/>
      <sheetName val="Ggn"/>
      <sheetName val="Fbd"/>
      <sheetName val="Kar"/>
      <sheetName val="Pan"/>
      <sheetName val="Amb"/>
      <sheetName val="Panch"/>
      <sheetName val="Yam"/>
      <sheetName val="Son"/>
      <sheetName val="Kur"/>
      <sheetName val="Roh"/>
      <sheetName val="Jin"/>
      <sheetName val="His"/>
      <sheetName val="Sir"/>
      <sheetName val="Bhi"/>
      <sheetName val="Bah"/>
      <sheetName val="Rew"/>
      <sheetName val="Kai"/>
      <sheetName val="#REF"/>
      <sheetName val="Breadown"/>
      <sheetName val="DLC lookups"/>
      <sheetName val="B_Sheet"/>
      <sheetName val="Capex &amp; Opex"/>
      <sheetName val="MSU"/>
      <sheetName val="Formulae"/>
      <sheetName val="Total Haryana POs AMC Sheet 3%"/>
      <sheetName val="delhi 03-04AMC @ 3%"/>
      <sheetName val="itemsdetails"/>
      <sheetName val="Final"/>
      <sheetName val="Summary-Price_New"/>
      <sheetName val="Sheet3"/>
      <sheetName val="AN-2K"/>
      <sheetName val="Switch V16"/>
      <sheetName val="CALCULATIONS"/>
      <sheetName val="HR"/>
      <sheetName val="SPS DETAIL"/>
      <sheetName val="GSM"/>
      <sheetName val="Summary"/>
      <sheetName val="Outgoing"/>
      <sheetName val="Sch4_14"/>
      <sheetName val="Sch1_3"/>
      <sheetName val="Update"/>
      <sheetName val="LOM_MOD"/>
      <sheetName val="Factors"/>
      <sheetName val="Storage"/>
      <sheetName val="Requirements"/>
      <sheetName val="MD5500"/>
      <sheetName val="Component Pricing, Costs"/>
      <sheetName val="Opex Business Plan Y1-Y5 140901"/>
      <sheetName val="L.L Rates"/>
      <sheetName val="Basic Assumptions"/>
      <sheetName val="Phasing"/>
      <sheetName val="Ref"/>
      <sheetName val="Indirect expenses"/>
      <sheetName val="InputVariables"/>
      <sheetName val="BCL-Barclays"/>
      <sheetName val="Calcns FDB"/>
      <sheetName val="Assns FDB"/>
      <sheetName val="Cover"/>
      <sheetName val="INFO"/>
      <sheetName val="NOTES "/>
      <sheetName val="Sheet2"/>
      <sheetName val="Licences"/>
      <sheetName val="Op_"/>
      <sheetName val="ROI_Summ"/>
      <sheetName val="DLC_lookups"/>
      <sheetName val="Capex_&amp;_Opex"/>
      <sheetName val="Switch_V16"/>
      <sheetName val="Total_Haryana_POs_AMC_Sheet_3%"/>
      <sheetName val="delhi_03-04AMC_@_3%"/>
      <sheetName val="MODEL"/>
      <sheetName val="Network Summary"/>
      <sheetName val="Prices"/>
      <sheetName val="Control"/>
      <sheetName val="Calc"/>
      <sheetName val="Locked"/>
      <sheetName val="COMMON"/>
      <sheetName val="Assumptions 1"/>
      <sheetName val="COST PRD."/>
      <sheetName val="AcqIS"/>
      <sheetName val="AcqBSCF"/>
      <sheetName val="Sens"/>
      <sheetName val="Const_and_macro"/>
      <sheetName val="RATIOS"/>
      <sheetName val="A0744339"/>
      <sheetName val="OV-HEAD"/>
      <sheetName val="Detail"/>
      <sheetName val="new_main_20K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Opex_Business_Plan_Y1-Y5_140901"/>
      <sheetName val="Expansion"/>
      <sheetName val="syndicate codes"/>
      <sheetName val="Division by business"/>
      <sheetName val="Other Operating Expenses "/>
      <sheetName val="FD'S DETAILS &amp; INTEREST THEREON"/>
      <sheetName val="Variables"/>
      <sheetName val="Original"/>
      <sheetName val="TB"/>
      <sheetName val="KPIs"/>
      <sheetName val="Factor_sheet"/>
      <sheetName val="산출기준(파견전산실)"/>
      <sheetName val="Op_1"/>
      <sheetName val="ROI_Summ1"/>
      <sheetName val="DLC_lookups1"/>
      <sheetName val="Capex_&amp;_Opex1"/>
      <sheetName val="Switch_V161"/>
      <sheetName val="Total_Haryana_POs_AMC_Sheet_3%1"/>
      <sheetName val="delhi_03-04AMC_@_3%1"/>
      <sheetName val="L_L_Rates"/>
      <sheetName val="SPS_DETAIL"/>
      <sheetName val="Component_Pricing,_Costs"/>
      <sheetName val="Indirect_expenses"/>
      <sheetName val="CTbe tong"/>
      <sheetName val="CTDZ 0.4+cto"/>
      <sheetName val="MTO REV.0"/>
      <sheetName val="Calcs"/>
      <sheetName val="Profile"/>
      <sheetName val="E&amp;I"/>
      <sheetName val="SCEL Funding"/>
      <sheetName val="DSL-S"/>
      <sheetName val="LA- lookups"/>
      <sheetName val="Other assumptions"/>
      <sheetName val="INNOVATION"/>
      <sheetName val="factor sheet"/>
      <sheetName val="database-NO"/>
      <sheetName val="SCEL_Funding"/>
      <sheetName val="LA-_lookups"/>
      <sheetName val="Other_assumptions"/>
      <sheetName val="entitlements"/>
      <sheetName val="Assumptions"/>
      <sheetName val="discounts_XP140"/>
      <sheetName val="Indirect_expenses1"/>
      <sheetName val="SCEL_Funding1"/>
      <sheetName val="LA-_lookups1"/>
      <sheetName val="Other_assumptions1"/>
      <sheetName val="Network_Summary"/>
      <sheetName val="factor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PUT"/>
      <sheetName val="FORM-16"/>
      <sheetName val="currency"/>
      <sheetName val="LANGUAGE"/>
      <sheetName val="Op_2"/>
      <sheetName val="ROI_Summ2"/>
      <sheetName val="Indirect_expenses2"/>
      <sheetName val="Switch_V162"/>
      <sheetName val="Total_Haryana_POs_AMC_Sheet_3%2"/>
      <sheetName val="delhi_03-04AMC_@_3%2"/>
      <sheetName val="SCEL_Funding2"/>
      <sheetName val="LA-_lookups2"/>
      <sheetName val="Other_assumptions2"/>
      <sheetName val="factor_sheet1"/>
      <sheetName val="SPS_DETAIL1"/>
      <sheetName val="Network_Summary1"/>
      <sheetName val="Rabo-150_crs"/>
      <sheetName val="Rabo-125_Crs"/>
      <sheetName val="BCL-HDFC_Bank-20_crs_8%"/>
      <sheetName val="BIL-IL&amp;FS-50_Cr"/>
      <sheetName val="BTVL-IL&amp;FS-50_Cr"/>
      <sheetName val="Comm_Paper"/>
      <sheetName val="A6"/>
      <sheetName val="PTE COST "/>
      <sheetName val="Cabinet details"/>
      <sheetName val="Capex - summary"/>
      <sheetName val="Town wise Graph"/>
      <sheetName val="Mega Caps"/>
      <sheetName val="index"/>
      <sheetName val="DLC_lookups2"/>
      <sheetName val="Capex_&amp;_Opex2"/>
      <sheetName val="L_L_Rates1"/>
      <sheetName val="Component_Pricing,_Costs1"/>
      <sheetName val="CTbe_tong"/>
      <sheetName val="CTDZ_0_4+cto"/>
      <sheetName val="Opex_Business_Plan_Y1-Y5_140902"/>
      <sheetName val="MTO_REV_0"/>
      <sheetName val="A"/>
      <sheetName val="b_master"/>
      <sheetName val="Earned Leave"/>
      <sheetName val="dues"/>
      <sheetName val="#REF!"/>
      <sheetName val="CCR"/>
      <sheetName val="RM &amp; Clinker"/>
      <sheetName val="Loose Cmt"/>
      <sheetName val="Fuel "/>
      <sheetName val="DG Cost"/>
      <sheetName val="Ratio"/>
      <sheetName val="RM"/>
      <sheetName val="Sales"/>
      <sheetName val="Stock"/>
      <sheetName val="Lac"/>
      <sheetName val="CMA_FM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4">
          <cell r="D234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rgaon"/>
      <sheetName val="Faridabad"/>
      <sheetName val="Karnal"/>
      <sheetName val="Panipat"/>
      <sheetName val="Ambala"/>
      <sheetName val="Hissar"/>
      <sheetName val="CF"/>
      <sheetName val="BS"/>
      <sheetName val="B'Sheet"/>
      <sheetName val="P&amp;L"/>
      <sheetName val="Op."/>
      <sheetName val="Sheet1"/>
      <sheetName val="ROI Summ"/>
      <sheetName val="Pending"/>
      <sheetName val="Backup"/>
      <sheetName val="Asmp"/>
      <sheetName val="Ggn"/>
      <sheetName val="Fbd"/>
      <sheetName val="Kar"/>
      <sheetName val="Pan"/>
      <sheetName val="Amb"/>
      <sheetName val="Panch"/>
      <sheetName val="Yam"/>
      <sheetName val="Son"/>
      <sheetName val="Kur"/>
      <sheetName val="Roh"/>
      <sheetName val="Jin"/>
      <sheetName val="His"/>
      <sheetName val="Sir"/>
      <sheetName val="Bhi"/>
      <sheetName val="Bah"/>
      <sheetName val="Rew"/>
      <sheetName val="Kai"/>
      <sheetName val="Profile"/>
      <sheetName val="Indirect expenses"/>
      <sheetName val="B_Sheet"/>
      <sheetName val="#REF"/>
      <sheetName val="MODEL"/>
      <sheetName val="Final"/>
      <sheetName val="Summary-Price_New"/>
      <sheetName val="Sheet3"/>
      <sheetName val="AN-2K"/>
      <sheetName val="Switch V16"/>
      <sheetName val="Total Haryana POs AMC Sheet 3%"/>
      <sheetName val="delhi 03-04AMC @ 3%"/>
      <sheetName val="itemsdetails"/>
      <sheetName val="E&amp;I"/>
      <sheetName val="SCEL Funding"/>
      <sheetName val="DSL-S"/>
      <sheetName val="LA- lookups"/>
      <sheetName val="Other assumptions"/>
      <sheetName val="Op_"/>
      <sheetName val="ROI_Summ"/>
      <sheetName val="Indirect_expenses"/>
      <sheetName val="Switch_V16"/>
      <sheetName val="Total_Haryana_POs_AMC_Sheet_3%"/>
      <sheetName val="delhi_03-04AMC_@_3%"/>
      <sheetName val="SCEL_Funding"/>
      <sheetName val="LA-_lookups"/>
      <sheetName val="Other_assumptions"/>
      <sheetName val="entitlements"/>
      <sheetName val="SPS DETAIL"/>
      <sheetName val="discounts_XP140"/>
      <sheetName val="KPIs"/>
      <sheetName val="INNOVATION"/>
      <sheetName val="Factors"/>
      <sheetName val="factor sheet"/>
      <sheetName val="database-NO"/>
      <sheetName val="A0744339"/>
      <sheetName val="Network Summary"/>
      <sheetName val="Prices"/>
      <sheetName val="Control"/>
      <sheetName val="Calc"/>
      <sheetName val="Assumptions"/>
      <sheetName val="TB"/>
      <sheetName val="Component Pricing, Costs"/>
      <sheetName val="MSU"/>
      <sheetName val="factor"/>
      <sheetName val="CALCULATIONS"/>
      <sheetName val="FORM-16"/>
      <sheetName val="Opex Business Plan Y1-Y5 140901"/>
      <sheetName val="detail'02"/>
      <sheetName val="Op_1"/>
      <sheetName val="ROI_Summ1"/>
      <sheetName val="Indirect_expenses1"/>
      <sheetName val="Switch_V161"/>
      <sheetName val="Total_Haryana_POs_AMC_Sheet_3%1"/>
      <sheetName val="delhi_03-04AMC_@_3%1"/>
      <sheetName val="SCEL_Funding1"/>
      <sheetName val="LA-_lookups1"/>
      <sheetName val="Other_assumptions1"/>
      <sheetName val="factor_sheet"/>
      <sheetName val="Ref"/>
      <sheetName val="SPS_DETAIL"/>
      <sheetName val="Network_Summary"/>
      <sheetName val="new_main_20K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PUT"/>
      <sheetName val="currency"/>
      <sheetName val="LANGUAGE"/>
      <sheetName val="Op_2"/>
      <sheetName val="ROI_Summ2"/>
      <sheetName val="Indirect_expenses2"/>
      <sheetName val="Switch_V162"/>
      <sheetName val="Total_Haryana_POs_AMC_Sheet_3%2"/>
      <sheetName val="delhi_03-04AMC_@_3%2"/>
      <sheetName val="SCEL_Funding2"/>
      <sheetName val="LA-_lookups2"/>
      <sheetName val="Other_assumptions2"/>
      <sheetName val="factor_sheet1"/>
      <sheetName val="SPS_DETAIL1"/>
      <sheetName val="Network_Summary1"/>
      <sheetName val="Opex_Business_Plan_Y1-Y5_140901"/>
      <sheetName val="PTE COST "/>
      <sheetName val="Funding&amp;Dilution"/>
      <sheetName val="Basic Assumptions"/>
      <sheetName val="Phasing"/>
      <sheetName val="Breadown"/>
      <sheetName val="DLC lookups"/>
      <sheetName val="Capex &amp; Opex"/>
      <sheetName val="Formulae"/>
      <sheetName val="HR"/>
      <sheetName val="Masters"/>
      <sheetName val="Rabo-150_crs"/>
      <sheetName val="Rabo-125_Crs"/>
      <sheetName val="BCL-HDFC_Bank-20_crs_8%"/>
      <sheetName val="BIL-IL&amp;FS-50_Cr"/>
      <sheetName val="BTVL-IL&amp;FS-50_Cr"/>
      <sheetName val="Comm_Paper"/>
      <sheetName val="A6"/>
      <sheetName val="Cabinet details"/>
      <sheetName val="PARAMETRES"/>
      <sheetName val="analysis"/>
      <sheetName val="PRECAST lightconc-II"/>
      <sheetName val="Labour"/>
      <sheetName val="TBAL9697 -group wise  sdpl"/>
      <sheetName val="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"/>
      <sheetName val="14"/>
      <sheetName val="Other Operating Expenses "/>
      <sheetName val="FD'S DETAILS &amp; INTEREST THEREON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cal"/>
      <sheetName val="COAL"/>
      <sheetName val="3.GYPSUM"/>
      <sheetName val="Capex - summary"/>
      <sheetName val="ALL-IBANK-BRS"/>
      <sheetName val="Update"/>
      <sheetName val="Summary"/>
      <sheetName val="LOM_MOD"/>
      <sheetName val="Storage"/>
      <sheetName val="Requirements"/>
      <sheetName val="L.L Rates"/>
      <sheetName val="Outgoing"/>
      <sheetName val="Sch4_14"/>
      <sheetName val="Sch1_3"/>
      <sheetName val="MD5500"/>
      <sheetName val="GSM"/>
      <sheetName val="DLC_lookups"/>
      <sheetName val="Capex_&amp;_Opex"/>
      <sheetName val="AP"/>
      <sheetName val="Chenna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산출기준(파견전산실)"/>
      <sheetName val="Variables"/>
      <sheetName val="DLC_lookups1"/>
      <sheetName val="Capex_&amp;_Opex1"/>
      <sheetName val="L_L_Rates"/>
      <sheetName val="Component_Pricing,_Costs"/>
      <sheetName val="CTbe tong"/>
      <sheetName val="CTDZ 0.4+cto"/>
      <sheetName val="Makro1"/>
      <sheetName val="A"/>
      <sheetName val="BURNER"/>
      <sheetName val="AcqIS"/>
      <sheetName val="AcqBSCF"/>
      <sheetName val="Sens"/>
      <sheetName val="All_Data"/>
      <sheetName val="Op_3"/>
      <sheetName val="ROI_Summ3"/>
      <sheetName val="Indirect_expenses3"/>
      <sheetName val="Switch_V163"/>
      <sheetName val="Total_Haryana_POs_AMC_Sheet_3%3"/>
      <sheetName val="delhi_03-04AMC_@_3%3"/>
      <sheetName val="SCEL_Funding3"/>
      <sheetName val="LA-_lookups3"/>
      <sheetName val="Other_assumptions3"/>
      <sheetName val="factor_sheet2"/>
      <sheetName val="SPS_DETAIL2"/>
      <sheetName val="Network_Summary2"/>
      <sheetName val="Opex_Business_Plan_Y1-Y5_140902"/>
      <sheetName val="Rabo-150_crs1"/>
      <sheetName val="Rabo-125_Crs1"/>
      <sheetName val="BCL-HDFC_Bank-20_crs_8%1"/>
      <sheetName val="BIL-IL&amp;FS-50_Cr1"/>
      <sheetName val="BTVL-IL&amp;FS-50_Cr1"/>
      <sheetName val="Comm_Paper1"/>
      <sheetName val="PTE_COST_"/>
      <sheetName val="Cabinet_details"/>
      <sheetName val="DLC_lookups2"/>
      <sheetName val="Capex_&amp;_Opex2"/>
      <sheetName val="L_L_Rates1"/>
      <sheetName val="Component_Pricing,_Costs1"/>
      <sheetName val="CTbe_tong"/>
      <sheetName val="CTDZ_0_4+cto"/>
      <sheetName val="Capex_-_summary"/>
      <sheetName val="cost"/>
      <sheetName val="MTO REV.0"/>
      <sheetName val="Locked"/>
      <sheetName val="InputVariables"/>
      <sheetName val="BCL-Barclays"/>
      <sheetName val="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4">
          <cell r="D234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Unmatched"/>
      <sheetName val="Matched"/>
      <sheetName val="Totals"/>
      <sheetName val="Sheet1"/>
      <sheetName val="Reconciliation"/>
      <sheetName val="BS 63"/>
      <sheetName val="SCH-3"/>
      <sheetName val="Ann -1"/>
      <sheetName val="BS - Sch"/>
      <sheetName val="TB"/>
      <sheetName val="Jul05"/>
    </sheetNames>
    <sheetDataSet>
      <sheetData sheetId="0" refreshError="1"/>
      <sheetData sheetId="1" refreshError="1"/>
      <sheetData sheetId="2" refreshError="1"/>
      <sheetData sheetId="3" refreshError="1">
        <row r="12">
          <cell r="B12">
            <v>-345487584.92000002</v>
          </cell>
          <cell r="C1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ssum"/>
      <sheetName val="Trans Sum"/>
      <sheetName val="Debt Paydown"/>
      <sheetName val="NFG Model"/>
      <sheetName val="AdditionalPrintCode"/>
      <sheetName val="MainPrintCode"/>
      <sheetName val="Macro"/>
      <sheetName val="Dashboard"/>
      <sheetName val="Dashboard Inputs"/>
      <sheetName val="Tech Opex - Noida &amp; Pune"/>
      <sheetName val="NU Opex"/>
      <sheetName val="NCOP Opex Pune"/>
      <sheetName val="Tech Opex - EXL NCOP"/>
      <sheetName val="Tech Opex - EXL AVIVA"/>
      <sheetName val="Summary -Bud vs. Act"/>
      <sheetName val="POs-Exl"/>
      <sheetName val="Tech Opex - Center V"/>
      <sheetName val="Details-Exl (C II, III, IV)"/>
      <sheetName val="POs-Aviva"/>
      <sheetName val="Details-Aviva (Noida) "/>
      <sheetName val="NCOP-POs"/>
      <sheetName val="Details-NCOP (Pune) "/>
      <sheetName val="Non-Bud"/>
      <sheetName val="Bud vs. Act (Aviva Noida)"/>
      <sheetName val="Bud vs. Act (NCOP Pune)"/>
      <sheetName val="Tech Opex - Noida &amp; Pune (2)"/>
    </sheetNames>
    <sheetDataSet>
      <sheetData sheetId="0" refreshError="1"/>
      <sheetData sheetId="1" refreshError="1">
        <row r="10">
          <cell r="C10">
            <v>2</v>
          </cell>
        </row>
      </sheetData>
      <sheetData sheetId="2" refreshError="1">
        <row r="11">
          <cell r="K11">
            <v>203.22430100392239</v>
          </cell>
        </row>
        <row r="12">
          <cell r="K12">
            <v>0</v>
          </cell>
        </row>
        <row r="22">
          <cell r="M22">
            <v>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lly vs Excel P&amp;L"/>
      <sheetName val="BS"/>
      <sheetName val="BS SCH"/>
      <sheetName val="BS SUB SCH"/>
      <sheetName val="P&amp;L"/>
      <sheetName val="P&amp;L SCH"/>
      <sheetName val="P&amp;L SUB SCH"/>
      <sheetName val="Sundry Creditors"/>
      <sheetName val="Drs Ageing"/>
      <sheetName val="Capital WIP and Advances"/>
      <sheetName val="FA"/>
      <sheetName val="FA Schedule Status"/>
      <sheetName val="FA Additions"/>
      <sheetName val="FA Deletions"/>
      <sheetName val="FA Addns (IT Depn)"/>
      <sheetName val="Stat 1(B)"/>
      <sheetName val="CFS pondy"/>
      <sheetName val="CFS Tuti"/>
      <sheetName val="CFS Corp"/>
      <sheetName val="CFS Tirupur"/>
      <sheetName val="CFS Blr"/>
      <sheetName val="CFS karur"/>
      <sheetName val="Kochi"/>
      <sheetName val="BLR"/>
      <sheetName val="Corp"/>
      <sheetName val="TUTI"/>
      <sheetName val="Tirupur"/>
      <sheetName val="Karur"/>
      <sheetName val="ICD"/>
      <sheetName val="ILPLtrans"/>
      <sheetName val="Chennai Sea"/>
      <sheetName val="BLR Trans"/>
      <sheetName val="DEL"/>
      <sheetName val="Air Imp"/>
      <sheetName val="Air Exp"/>
      <sheetName val="HYD"/>
      <sheetName val="CBE"/>
      <sheetName val="MUM"/>
      <sheetName val="Bank Loans"/>
      <sheetName val="Bank_bal_breakdown_by_ind_bank"/>
      <sheetName val="Cover"/>
      <sheetName val="HFM_Code"/>
      <sheetName val="P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6">
          <cell r="B36">
            <v>0</v>
          </cell>
        </row>
      </sheetData>
      <sheetData sheetId="23">
        <row r="73">
          <cell r="C73">
            <v>0</v>
          </cell>
        </row>
      </sheetData>
      <sheetData sheetId="24"/>
      <sheetData sheetId="25"/>
      <sheetData sheetId="26">
        <row r="34">
          <cell r="C34">
            <v>0</v>
          </cell>
        </row>
      </sheetData>
      <sheetData sheetId="27">
        <row r="36">
          <cell r="B36">
            <v>0</v>
          </cell>
        </row>
      </sheetData>
      <sheetData sheetId="28">
        <row r="85">
          <cell r="C85">
            <v>0</v>
          </cell>
        </row>
      </sheetData>
      <sheetData sheetId="29"/>
      <sheetData sheetId="30"/>
      <sheetData sheetId="31"/>
      <sheetData sheetId="32">
        <row r="39">
          <cell r="B39">
            <v>0</v>
          </cell>
        </row>
      </sheetData>
      <sheetData sheetId="33">
        <row r="158">
          <cell r="C158">
            <v>0</v>
          </cell>
        </row>
      </sheetData>
      <sheetData sheetId="34">
        <row r="41">
          <cell r="C41">
            <v>0</v>
          </cell>
        </row>
      </sheetData>
      <sheetData sheetId="35"/>
      <sheetData sheetId="36">
        <row r="50">
          <cell r="B50">
            <v>0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ing_perport"/>
      <sheetName val="cascadingdslam"/>
      <sheetName val="discounts_XP140"/>
      <sheetName val="XP"/>
      <sheetName val="DUMP"/>
      <sheetName val="WORKING"/>
      <sheetName val="Factors"/>
      <sheetName val="B'Sheet"/>
      <sheetName val="Asmp"/>
      <sheetName val="Switch costs lookup"/>
      <sheetName val="Profile"/>
      <sheetName val="#REF"/>
      <sheetName val="EBT"/>
      <sheetName val="POI_MASTER_1"/>
      <sheetName val="1st quarter"/>
      <sheetName val="Customize Your Invoice"/>
      <sheetName val="MSU"/>
      <sheetName val="MODEL"/>
      <sheetName val="Final"/>
      <sheetName val="Summary-Price_New"/>
      <sheetName val="Sheet3"/>
      <sheetName val="AN-2K"/>
      <sheetName val="Switch V16"/>
      <sheetName val="Switch_costs_lookup"/>
      <sheetName val="Switch_V16"/>
      <sheetName val="1st_quarter"/>
      <sheetName val="Customize_Your_Invoice"/>
      <sheetName val="Bank card list"/>
      <sheetName val="Calcns FDB"/>
      <sheetName val="Assns FDB"/>
      <sheetName val="Sheet1"/>
      <sheetName val="Network prod"/>
      <sheetName val="Dels"/>
      <sheetName val="DSL-S"/>
      <sheetName val="AN 2000"/>
      <sheetName val="LA- lookups"/>
      <sheetName val="Utilization"/>
      <sheetName val="Other assumptions"/>
      <sheetName val="List"/>
      <sheetName val="Master"/>
      <sheetName val="Assumptions"/>
      <sheetName val="NW RTU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entitlements"/>
      <sheetName val="SCEL Funding"/>
      <sheetName val="SPS DETAIL"/>
      <sheetName val="Switch_costs_lookup1"/>
      <sheetName val="1st_quarter1"/>
      <sheetName val="Customize_Your_Invoice1"/>
      <sheetName val="Switch_V161"/>
      <sheetName val="Network_prod"/>
      <sheetName val="AN_2000"/>
      <sheetName val="LA-_lookups"/>
      <sheetName val="Other_assumptions"/>
      <sheetName val="Bank_card_list"/>
      <sheetName val="Calcns_FDB"/>
      <sheetName val="Assns_FDB"/>
      <sheetName val="SCEL_Funding"/>
      <sheetName val="CALCULATIONS"/>
      <sheetName val="HR"/>
      <sheetName val="Level 3-B'lore"/>
      <sheetName val="Level 0"/>
      <sheetName val="factor sheet"/>
      <sheetName val="MD5500"/>
      <sheetName val="DLC sites"/>
      <sheetName val="SDH COST"/>
      <sheetName val="RSU lookups"/>
      <sheetName val="RSU sites"/>
      <sheetName val="DLC lookups"/>
      <sheetName val="E&amp;I"/>
      <sheetName val="new_main_20K"/>
      <sheetName val="Page 1A - Proposal Strategy "/>
      <sheetName val="Breadown"/>
      <sheetName val="NOIDA"/>
      <sheetName val="SCEL_Funding1"/>
      <sheetName val="Switch_costs_lookup2"/>
      <sheetName val="1st_quarter2"/>
      <sheetName val="Customize_Your_Invoice2"/>
      <sheetName val="Switch_V162"/>
      <sheetName val="Network_prod1"/>
      <sheetName val="AN_20001"/>
      <sheetName val="LA-_lookups1"/>
      <sheetName val="Other_assumptions1"/>
      <sheetName val="Bank_card_list1"/>
      <sheetName val="Calcns_FDB1"/>
      <sheetName val="Assns_FDB1"/>
      <sheetName val="SPS_DETAIL"/>
      <sheetName val="Level_3-B'lore"/>
      <sheetName val="Level_0"/>
      <sheetName val="factor_sheet"/>
      <sheetName val="Op."/>
      <sheetName val="Switch_costs_lookup3"/>
      <sheetName val="1st_quarter3"/>
      <sheetName val="Customize_Your_Invoice3"/>
      <sheetName val="Switch_V163"/>
      <sheetName val="Network_prod2"/>
      <sheetName val="AN_20002"/>
      <sheetName val="LA-_lookups2"/>
      <sheetName val="Other_assumptions2"/>
      <sheetName val="Bank_card_list2"/>
      <sheetName val="SCEL_Funding2"/>
      <sheetName val="Calcns_FDB2"/>
      <sheetName val="Assns_FDB2"/>
      <sheetName val="SPS_DETAIL1"/>
      <sheetName val="Level_3-B'lore1"/>
      <sheetName val="Level_01"/>
      <sheetName val="factor_sheet1"/>
      <sheetName val="DLC_sites"/>
      <sheetName val="SDH_COST"/>
      <sheetName val="RSU_lookups"/>
      <sheetName val="RSU_sites"/>
      <sheetName val="DLC_lookups"/>
      <sheetName val="Page_1A_-_Proposal_Strategy_"/>
      <sheetName val="TB"/>
      <sheetName val="SCHEDULE"/>
      <sheetName val="Database"/>
      <sheetName val="schedule nos"/>
      <sheetName val="Phase1"/>
      <sheetName val="Site config"/>
      <sheetName val="Inputs"/>
      <sheetName val="BS"/>
      <sheetName val="Workings"/>
      <sheetName val="NotesBS"/>
      <sheetName val="Settings"/>
      <sheetName val="Data"/>
      <sheetName val="Jul 96 Worksheet"/>
      <sheetName val="CALCULATION   CAG"/>
      <sheetName val="RFL"/>
      <sheetName val="Other Operating Expenses "/>
      <sheetName val="FD'S DETAILS &amp; INTEREST THEREON"/>
      <sheetName val="INNOVATION"/>
      <sheetName val="CLASSICAL-SUMMARY"/>
      <sheetName val="NetM"/>
      <sheetName val="SCEL_Funding3"/>
      <sheetName val="Switch_costs_lookup4"/>
      <sheetName val="1st_quarter4"/>
      <sheetName val="Customize_Your_Invoice4"/>
      <sheetName val="Switch_V164"/>
      <sheetName val="Network_prod3"/>
      <sheetName val="AN_20003"/>
      <sheetName val="LA-_lookups3"/>
      <sheetName val="Other_assumptions3"/>
      <sheetName val="Bank_card_list3"/>
      <sheetName val="Calcns_FDB3"/>
      <sheetName val="Assns_FDB3"/>
      <sheetName val="SPS_DETAIL2"/>
      <sheetName val="Level_3-B'lore2"/>
      <sheetName val="Level_02"/>
      <sheetName val="factor_sheet2"/>
      <sheetName val="DLC_lookups1"/>
      <sheetName val="DLC_sites1"/>
      <sheetName val="SDH_COST1"/>
      <sheetName val="RSU_lookups1"/>
      <sheetName val="RSU_sites1"/>
      <sheetName val="Page_1A_-_Proposal_Strategy_1"/>
      <sheetName val="Consolidated_NE"/>
      <sheetName val="Consolidated_SE"/>
      <sheetName val="Consolidated_SO"/>
      <sheetName val="Hyper_NE"/>
      <sheetName val="Hyper_SO"/>
      <sheetName val="Sam's_Club"/>
      <sheetName val="Super_NE"/>
      <sheetName val="Super_SO"/>
      <sheetName val="Todo_Dia"/>
      <sheetName val="Site_config"/>
      <sheetName val="Switch_costs_lookup5"/>
      <sheetName val="1st_quarter5"/>
      <sheetName val="Customize_Your_Invoice5"/>
      <sheetName val="Switch_V165"/>
      <sheetName val="Network_prod4"/>
      <sheetName val="AN_20004"/>
      <sheetName val="LA-_lookups4"/>
      <sheetName val="Other_assumptions4"/>
      <sheetName val="Bank_card_list4"/>
      <sheetName val="Calcns_FDB4"/>
      <sheetName val="Assns_FDB4"/>
      <sheetName val="SCEL_Funding4"/>
      <sheetName val="SPS_DETAIL3"/>
      <sheetName val="Level_3-B'lore3"/>
      <sheetName val="Level_03"/>
      <sheetName val="factor_sheet3"/>
      <sheetName val="DLC_sites2"/>
      <sheetName val="SDH_COST2"/>
      <sheetName val="RSU_lookups2"/>
      <sheetName val="RSU_sites2"/>
      <sheetName val="DLC_lookups2"/>
      <sheetName val="Page_1A_-_Proposal_Strategy_2"/>
      <sheetName val="Site_config1"/>
      <sheetName val="Consolidated_NE1"/>
      <sheetName val="Consolidated_SE1"/>
      <sheetName val="Consolidated_SO1"/>
      <sheetName val="Hyper_NE1"/>
      <sheetName val="Hyper_SO1"/>
      <sheetName val="Sam's_Club1"/>
      <sheetName val="Super_NE1"/>
      <sheetName val="Super_SO1"/>
      <sheetName val="Todo_Dia1"/>
      <sheetName val="Op_"/>
      <sheetName val="schedule_nos"/>
      <sheetName val="Switch_costs_lookup6"/>
      <sheetName val="1st_quarter6"/>
      <sheetName val="Customize_Your_Invoice6"/>
      <sheetName val="Switch_V166"/>
      <sheetName val="Network_prod5"/>
      <sheetName val="AN_20005"/>
      <sheetName val="LA-_lookups5"/>
      <sheetName val="Other_assumptions5"/>
      <sheetName val="Bank_card_list5"/>
      <sheetName val="Calcns_FDB5"/>
      <sheetName val="Assns_FDB5"/>
      <sheetName val="SCEL_Funding5"/>
      <sheetName val="SPS_DETAIL4"/>
      <sheetName val="Level_3-B'lore4"/>
      <sheetName val="Level_04"/>
      <sheetName val="factor_sheet4"/>
      <sheetName val="DLC_sites3"/>
      <sheetName val="SDH_COST3"/>
      <sheetName val="RSU_lookups3"/>
      <sheetName val="RSU_sites3"/>
      <sheetName val="DLC_lookups3"/>
      <sheetName val="Page_1A_-_Proposal_Strategy_3"/>
      <sheetName val="Consolidated_NE2"/>
      <sheetName val="Consolidated_SE2"/>
      <sheetName val="Consolidated_SO2"/>
      <sheetName val="Hyper_NE2"/>
      <sheetName val="Hyper_SO2"/>
      <sheetName val="Sam's_Club2"/>
      <sheetName val="Super_NE2"/>
      <sheetName val="Super_SO2"/>
      <sheetName val="Todo_Dia2"/>
      <sheetName val="Site_config2"/>
      <sheetName val="Op_1"/>
      <sheetName val="schedule_nos1"/>
      <sheetName val="PRECAST lightconc-II"/>
      <sheetName val="Name Range"/>
      <sheetName val="Company Assumptions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Worksheet"/>
      <sheetName val="CHECK"/>
      <sheetName val="#REF!"/>
      <sheetName val="Phasing"/>
      <sheetName val="Raw Materials"/>
      <sheetName val="Basic Assumptions"/>
      <sheetName val="Makro1"/>
    </sheetNames>
    <sheetDataSet>
      <sheetData sheetId="0" refreshError="1"/>
      <sheetData sheetId="1" refreshError="1"/>
      <sheetData sheetId="2" refreshError="1">
        <row r="3">
          <cell r="B3">
            <v>0.75</v>
          </cell>
        </row>
        <row r="4">
          <cell r="B4">
            <v>0.75</v>
          </cell>
        </row>
        <row r="5">
          <cell r="B5">
            <v>0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  <sheetName val="Major Maint"/>
      <sheetName val="Base Budget"/>
      <sheetName val="Labor"/>
      <sheetName val="Proforma Annual Budgets"/>
      <sheetName val="Setup_Variables"/>
      <sheetName val="Setup_Variables1"/>
      <sheetName val="Operations"/>
      <sheetName val="Major_Maint"/>
      <sheetName val="Base_Budget"/>
      <sheetName val="Proforma_Annual_Budgets"/>
      <sheetName val="Setup_Variables2"/>
      <sheetName val="14"/>
      <sheetName val="Occ, Other Rev, Exp, Dispo"/>
      <sheetName val="TB"/>
      <sheetName val="Base"/>
      <sheetName val="1月明细汇总"/>
      <sheetName val="Sheet1"/>
      <sheetName val="old_serial no."/>
      <sheetName val="tot_ass_9697"/>
      <sheetName val="Masters"/>
      <sheetName val="Setup_Variables3"/>
      <sheetName val="Major_Maint1"/>
      <sheetName val="Base_Budget1"/>
      <sheetName val="Proforma_Annual_Budgets1"/>
      <sheetName val="Setup_Variables4"/>
      <sheetName val="Major_Maint2"/>
      <sheetName val="Base_Budget2"/>
      <sheetName val="Proforma_Annual_Budgets2"/>
      <sheetName val="Occ,_Other_Rev,_Exp,_Dispo"/>
      <sheetName val="Ann -1"/>
      <sheetName val="97-98"/>
      <sheetName val=""/>
      <sheetName val="FORM-16"/>
      <sheetName val="Analytical"/>
      <sheetName val="Input&amp;Pool"/>
      <sheetName val="Lead"/>
      <sheetName val="Inputs"/>
      <sheetName val="15"/>
      <sheetName val="Occ,_Other_Rev,_Exp,_Dispo1"/>
      <sheetName val="variance"/>
      <sheetName val="Rates"/>
      <sheetName val="BS-203"/>
      <sheetName val="O&amp;M Budget"/>
      <sheetName val="Data"/>
      <sheetName val="Cover"/>
      <sheetName val="BS - Sch"/>
      <sheetName val="223.582"/>
      <sheetName val="Schedules"/>
      <sheetName val="cubes_M20"/>
      <sheetName val="Master"/>
      <sheetName val="1"/>
      <sheetName val="Deliverable Pricing"/>
      <sheetName val="Occ,_Other_Rev,_Exp,_Dispo2"/>
      <sheetName val="IS"/>
      <sheetName val="bs"/>
      <sheetName val="Aero Revenue Inputs"/>
      <sheetName val="Cargo Revenue Inputs"/>
      <sheetName val="Aero_Revenue_Inputs"/>
      <sheetName val="Cargo_Revenue_Inputs"/>
      <sheetName val="CAST DAYLY"/>
      <sheetName val="Defaults"/>
      <sheetName val="General"/>
      <sheetName val="RPO"/>
      <sheetName val="PS data"/>
      <sheetName val="Corp"/>
      <sheetName val="BS Input"/>
      <sheetName val="PL Input"/>
      <sheetName val="MODEL"/>
      <sheetName val="APR_HC"/>
      <sheetName val="AUG_HC"/>
      <sheetName val="DEC_HC"/>
      <sheetName val="FEB_HC"/>
      <sheetName val="JAN_HC"/>
      <sheetName val="JUL_HC"/>
      <sheetName val="JUN_HC"/>
      <sheetName val="MAR_HC"/>
      <sheetName val="MAY_HC"/>
      <sheetName val="NOV_HC"/>
      <sheetName val="Q1Comm"/>
      <sheetName val="Q1 Revenue"/>
      <sheetName val="Q2Comm"/>
      <sheetName val="Q2 Revenue"/>
      <sheetName val="Q3Comm"/>
      <sheetName val="Q3 Expenses"/>
      <sheetName val="Q3 Revenue"/>
      <sheetName val="SEP_HC"/>
      <sheetName val="banilad"/>
      <sheetName val="Mactan"/>
      <sheetName val="Mandaue"/>
      <sheetName val="discounts_XP140"/>
      <sheetName val="P&amp;L"/>
      <sheetName val="AOPFY12-13"/>
      <sheetName val="RevAOP12-13"/>
      <sheetName val="AOPFY11-12"/>
      <sheetName val="Assumptions"/>
      <sheetName val="Headcount"/>
      <sheetName val="FY01 Model"/>
      <sheetName val="BEP"/>
      <sheetName val="10"/>
      <sheetName val="11A"/>
      <sheetName val="11B "/>
      <sheetName val="6A"/>
      <sheetName val="6B"/>
      <sheetName val="5"/>
      <sheetName val="13"/>
      <sheetName val="SCEL Funding"/>
      <sheetName val="Interest rates"/>
      <sheetName val="Depletion and abandonment rates"/>
      <sheetName val="Royalties, cess and bonus rates"/>
      <sheetName val="Reports List"/>
      <sheetName val="CRITERIA4"/>
      <sheetName val="5610 Lead"/>
      <sheetName val="sept-plan"/>
      <sheetName val="Setup"/>
      <sheetName val="qe32"/>
      <sheetName val="Control"/>
      <sheetName val="405"/>
      <sheetName val="427"/>
      <sheetName val="403"/>
      <sheetName val="diffbetphy&amp;stock"/>
      <sheetName val="2000"/>
      <sheetName val="Major_Maint3"/>
      <sheetName val="Base_Budget3"/>
      <sheetName val="Proforma_Annual_Budgets3"/>
      <sheetName val="Setup_Variables5"/>
      <sheetName val="Major_Maint4"/>
      <sheetName val="Base_Budget4"/>
      <sheetName val="Proforma_Annual_Budgets4"/>
      <sheetName val="Setup_Variables6"/>
      <sheetName val="Major_Maint5"/>
      <sheetName val="Base_Budget5"/>
      <sheetName val="Proforma_Annual_Budgets5"/>
      <sheetName val="Setup_Variables7"/>
      <sheetName val="Major_Maint6"/>
      <sheetName val="Base_Budget6"/>
      <sheetName val="Proforma_Annual_Budgets6"/>
      <sheetName val="Setup_Variables8"/>
      <sheetName val="Major_Maint7"/>
      <sheetName val="Base_Budget7"/>
      <sheetName val="Proforma_Annual_Budgets7"/>
      <sheetName val="Setup_Variables9"/>
      <sheetName val="Major_Maint8"/>
      <sheetName val="Base_Budget8"/>
      <sheetName val="Proforma_Annual_Budgets8"/>
      <sheetName val="Setup_Variables10"/>
      <sheetName val="Major_Maint9"/>
      <sheetName val="Base_Budget9"/>
      <sheetName val="Proforma_Annual_Budgets9"/>
      <sheetName val="Directors"/>
      <sheetName val="Comp"/>
      <sheetName val="Base Amount"/>
      <sheetName val="Jul 96 Worksheet"/>
      <sheetName val="Layout Aktiva"/>
      <sheetName val="Combined"/>
      <sheetName val="Template4444"/>
      <sheetName val="Deliverable_Pricing"/>
      <sheetName val="Occ,_Other_Rev,_Exp,_Dispo3"/>
      <sheetName val="Occ,_Other_Rev,_Exp,_Dispo4"/>
      <sheetName val="Occ,_Other_Rev,_Exp,_Dispo5"/>
      <sheetName val="Occ,_Other_Rev,_Exp,_Dispo6"/>
      <sheetName val="Occ,_Other_Rev,_Exp,_Dispo7"/>
      <sheetName val="General Assumptions"/>
      <sheetName val="Notes"/>
      <sheetName val="192"/>
      <sheetName val="194C"/>
      <sheetName val="MAT"/>
      <sheetName val="List"/>
      <sheetName val="BARS"/>
      <sheetName val="schedules pl"/>
      <sheetName val="schedules bs"/>
      <sheetName val="#REF"/>
      <sheetName val="Detail"/>
      <sheetName val="EXPENSES"/>
      <sheetName val="2.주요계수총괄"/>
      <sheetName val="BS Print 2019"/>
      <sheetName val="P&amp;L Print 2019"/>
      <sheetName val="Share of JV and Associate-March"/>
      <sheetName val="Share of JV and Associate-June"/>
      <sheetName val="Mar.19"/>
      <sheetName val="June 2019"/>
      <sheetName val="June 19 Control"/>
      <sheetName val="June 19 ICE-JE"/>
      <sheetName val="Mar.19 Control"/>
      <sheetName val="Note 5-7"/>
      <sheetName val="Note 8-11"/>
      <sheetName val="Note 12-17"/>
      <sheetName val="Note 18-19"/>
      <sheetName val="Note 20-31"/>
      <sheetName val="Mar.19 ICE-JE"/>
      <sheetName val="FG-June,2019"/>
      <sheetName val="FL-June,19"/>
      <sheetName val="Borrowings-Final"/>
      <sheetName val="Loans-Final"/>
      <sheetName val="Investments"/>
      <sheetName val="Options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Assump"/>
      <sheetName val="Discounted Cash Flow"/>
      <sheetName val="Redelvery provision changed"/>
      <sheetName val="S7A"/>
      <sheetName val="ORIGINAL"/>
      <sheetName val="IG-fixed ROIC"/>
      <sheetName val="IG fixed RONIC"/>
      <sheetName val="Market Based"/>
      <sheetName val="Schedule"/>
      <sheetName val="dummy"/>
      <sheetName val="Occ,_Other_Rev,_Exp,_Dispo8"/>
      <sheetName val="Occ,_Other_Rev,_Exp,_Dispo9"/>
      <sheetName val="GR.slab-reinft"/>
      <sheetName val="PGW"/>
      <sheetName val="Purchases Returns"/>
      <sheetName val="Trans Sum"/>
      <sheetName val="Assum"/>
      <sheetName val="Labels"/>
      <sheetName val="Main Reimbursement Data"/>
      <sheetName val="business Reimbursements"/>
      <sheetName val="Salary Reim."/>
      <sheetName val="Parameters"/>
      <sheetName val="Customize Your Purchase Order"/>
      <sheetName val="old_serial_no_"/>
      <sheetName val="Ann_-1"/>
      <sheetName val="BS_-_Sch"/>
      <sheetName val="BS_Input"/>
      <sheetName val="PL_Input"/>
      <sheetName val="O&amp;M_Budget"/>
      <sheetName val="5610_Lead"/>
      <sheetName val="Aero_Revenue_Inputs1"/>
      <sheetName val="Cargo_Revenue_Inputs1"/>
      <sheetName val="CAST_DAYLY"/>
      <sheetName val="PS_data"/>
      <sheetName val="223_582"/>
      <sheetName val="Q1_Revenue"/>
      <sheetName val="Q2_Revenue"/>
      <sheetName val="Q3_Expenses"/>
      <sheetName val="Q3_Revenue"/>
      <sheetName val="SCEL_Funding"/>
      <sheetName val="FY01_Model"/>
      <sheetName val="old_serial_no_1"/>
      <sheetName val="Ann_-11"/>
      <sheetName val="BS_-_Sch1"/>
      <sheetName val="BS_Input1"/>
      <sheetName val="PL_Input1"/>
      <sheetName val="O&amp;M_Budget1"/>
      <sheetName val="Deliverable_Pricing1"/>
      <sheetName val="5610_Lead1"/>
      <sheetName val="Aero_Revenue_Inputs2"/>
      <sheetName val="Cargo_Revenue_Inputs2"/>
      <sheetName val="CAST_DAYLY1"/>
      <sheetName val="PS_data1"/>
      <sheetName val="223_5821"/>
      <sheetName val="Q1_Revenue1"/>
      <sheetName val="Q2_Revenue1"/>
      <sheetName val="Q3_Expenses1"/>
      <sheetName val="Q3_Revenue1"/>
      <sheetName val="SCEL_Funding1"/>
      <sheetName val="FY01_Model1"/>
      <sheetName val="db"/>
      <sheetName val="CF"/>
      <sheetName val="ActionPlan"/>
      <sheetName val="2005 Q4"/>
      <sheetName val="AG00060"/>
      <sheetName val="Setup_Variables11"/>
      <sheetName val="Major_Maint10"/>
      <sheetName val="Base_Budget10"/>
      <sheetName val="Proforma_Annual_Budgets10"/>
      <sheetName val="Setup_Variables12"/>
      <sheetName val="Major_Maint11"/>
      <sheetName val="Base_Budget11"/>
      <sheetName val="Proforma_Annual_Budgets11"/>
      <sheetName val="Setup_Variables13"/>
      <sheetName val="Major_Maint12"/>
      <sheetName val="Base_Budget12"/>
      <sheetName val="Proforma_Annual_Budgets12"/>
      <sheetName val="old_serial_no_2"/>
      <sheetName val="Ann_-12"/>
      <sheetName val="O&amp;M_Budget2"/>
      <sheetName val="Setup_Variables14"/>
      <sheetName val="Major_Maint13"/>
      <sheetName val="Base_Budget13"/>
      <sheetName val="Proforma_Annual_Budgets13"/>
      <sheetName val="old_serial_no_3"/>
      <sheetName val="Ann_-13"/>
      <sheetName val="O&amp;M_Budget3"/>
      <sheetName val="Setup_Variables15"/>
      <sheetName val="Major_Maint14"/>
      <sheetName val="Base_Budget14"/>
      <sheetName val="Proforma_Annual_Budgets14"/>
      <sheetName val="old_serial_no_4"/>
      <sheetName val="Ann_-14"/>
      <sheetName val="O&amp;M_Budget4"/>
      <sheetName val="Setup_Variables16"/>
      <sheetName val="Major_Maint15"/>
      <sheetName val="Base_Budget15"/>
      <sheetName val="Proforma_Annual_Budgets15"/>
      <sheetName val="old_serial_no_5"/>
      <sheetName val="Ann_-15"/>
      <sheetName val="O&amp;M_Budget5"/>
      <sheetName val="Setup_Variables17"/>
      <sheetName val="Major_Maint16"/>
      <sheetName val="Base_Budget16"/>
      <sheetName val="Proforma_Annual_Budgets16"/>
      <sheetName val="old_serial_no_6"/>
      <sheetName val="Ann_-16"/>
      <sheetName val="O&amp;M_Budget6"/>
      <sheetName val="Setup_Variables18"/>
      <sheetName val="Major_Maint17"/>
      <sheetName val="Base_Budget17"/>
      <sheetName val="Proforma_Annual_Budgets17"/>
      <sheetName val="old_serial_no_7"/>
      <sheetName val="Ann_-17"/>
      <sheetName val="O&amp;M_Budget7"/>
      <sheetName val="Setup_Variables19"/>
      <sheetName val="Major_Maint18"/>
      <sheetName val="Base_Budget18"/>
      <sheetName val="Proforma_Annual_Budgets18"/>
      <sheetName val="Occ,_Other_Rev,_Exp,_Dispo10"/>
      <sheetName val="old_serial_no_8"/>
      <sheetName val="Ann_-18"/>
      <sheetName val="O&amp;M_Budget8"/>
      <sheetName val="Setup_Variables20"/>
      <sheetName val="Major_Maint19"/>
      <sheetName val="Base_Budget19"/>
      <sheetName val="Proforma_Annual_Budgets19"/>
      <sheetName val="Occ,_Other_Rev,_Exp,_Dispo11"/>
      <sheetName val="old_serial_no_9"/>
      <sheetName val="Ann_-19"/>
      <sheetName val="O&amp;M_Budget9"/>
      <sheetName val="Setup_Variables21"/>
      <sheetName val="Major_Maint20"/>
      <sheetName val="Base_Budget20"/>
      <sheetName val="Proforma_Annual_Budgets20"/>
      <sheetName val="Occ,_Other_Rev,_Exp,_Dispo12"/>
      <sheetName val="old_serial_no_10"/>
      <sheetName val="Ann_-110"/>
      <sheetName val="O&amp;M_Budget10"/>
      <sheetName val="Setup_Variables26"/>
      <sheetName val="Major_Maint25"/>
      <sheetName val="Base_Budget25"/>
      <sheetName val="Proforma_Annual_Budgets25"/>
      <sheetName val="Occ,_Other_Rev,_Exp,_Dispo17"/>
      <sheetName val="old_serial_no_15"/>
      <sheetName val="Ann_-115"/>
      <sheetName val="O&amp;M_Budget15"/>
      <sheetName val="Setup_Variables22"/>
      <sheetName val="Major_Maint21"/>
      <sheetName val="Base_Budget21"/>
      <sheetName val="Proforma_Annual_Budgets21"/>
      <sheetName val="Occ,_Other_Rev,_Exp,_Dispo13"/>
      <sheetName val="old_serial_no_11"/>
      <sheetName val="Ann_-111"/>
      <sheetName val="O&amp;M_Budget11"/>
      <sheetName val="Setup_Variables24"/>
      <sheetName val="Major_Maint23"/>
      <sheetName val="Base_Budget23"/>
      <sheetName val="Proforma_Annual_Budgets23"/>
      <sheetName val="Occ,_Other_Rev,_Exp,_Dispo15"/>
      <sheetName val="old_serial_no_13"/>
      <sheetName val="Ann_-113"/>
      <sheetName val="O&amp;M_Budget13"/>
      <sheetName val="Setup_Variables23"/>
      <sheetName val="Major_Maint22"/>
      <sheetName val="Base_Budget22"/>
      <sheetName val="Proforma_Annual_Budgets22"/>
      <sheetName val="Occ,_Other_Rev,_Exp,_Dispo14"/>
      <sheetName val="old_serial_no_12"/>
      <sheetName val="Ann_-112"/>
      <sheetName val="O&amp;M_Budget12"/>
      <sheetName val="Setup_Variables25"/>
      <sheetName val="Major_Maint24"/>
      <sheetName val="Base_Budget24"/>
      <sheetName val="Proforma_Annual_Budgets24"/>
      <sheetName val="Occ,_Other_Rev,_Exp,_Dispo16"/>
      <sheetName val="old_serial_no_14"/>
      <sheetName val="Ann_-114"/>
      <sheetName val="O&amp;M_Budget14"/>
      <sheetName val="Setup_Variables27"/>
      <sheetName val="Major_Maint26"/>
      <sheetName val="Base_Budget26"/>
      <sheetName val="Proforma_Annual_Budgets26"/>
      <sheetName val="Occ,_Other_Rev,_Exp,_Dispo18"/>
      <sheetName val="old_serial_no_16"/>
      <sheetName val="Ann_-116"/>
      <sheetName val="O&amp;M_Budget16"/>
      <sheetName val="Annexue B"/>
      <sheetName val="DF"/>
      <sheetName val="Totals"/>
      <sheetName val="B'Sheet"/>
      <sheetName val="Asmp"/>
      <sheetName val="B60"/>
      <sheetName val="WDV(P&amp;M)31.03.99"/>
      <sheetName val="wdr bldg"/>
      <sheetName val="P L"/>
      <sheetName val="Fx Rates"/>
      <sheetName val="S3.GRP-CA"/>
      <sheetName val="Cases"/>
      <sheetName val="Finance IT &amp; Pro (2)"/>
      <sheetName val="Ala"/>
      <sheetName val="WI"/>
      <sheetName val="Sep_TI"/>
      <sheetName val="Combo_TI"/>
      <sheetName val="Setup_Variables30"/>
      <sheetName val="Major_Maint29"/>
      <sheetName val="Base_Budget29"/>
      <sheetName val="Proforma_Annual_Budgets29"/>
      <sheetName val="Occ,_Other_Rev,_Exp,_Dispo21"/>
      <sheetName val="old_serial_no_19"/>
      <sheetName val="Ann_-119"/>
      <sheetName val="O&amp;M_Budget19"/>
      <sheetName val="Setup_Variables28"/>
      <sheetName val="Major_Maint27"/>
      <sheetName val="Base_Budget27"/>
      <sheetName val="Proforma_Annual_Budgets27"/>
      <sheetName val="Occ,_Other_Rev,_Exp,_Dispo19"/>
      <sheetName val="old_serial_no_17"/>
      <sheetName val="Ann_-117"/>
      <sheetName val="O&amp;M_Budget17"/>
      <sheetName val="Setup_Variables29"/>
      <sheetName val="Major_Maint28"/>
      <sheetName val="Base_Budget28"/>
      <sheetName val="Proforma_Annual_Budgets28"/>
      <sheetName val="Occ,_Other_Rev,_Exp,_Dispo20"/>
      <sheetName val="old_serial_no_18"/>
      <sheetName val="Ann_-118"/>
      <sheetName val="O&amp;M_Budget18"/>
      <sheetName val="Setup_Variables31"/>
      <sheetName val="Major_Maint30"/>
      <sheetName val="Base_Budget30"/>
      <sheetName val="Proforma_Annual_Budgets30"/>
      <sheetName val="Occ,_Other_Rev,_Exp,_Dispo22"/>
      <sheetName val="old_serial_no_20"/>
      <sheetName val="Ann_-120"/>
      <sheetName val="O&amp;M_Budget20"/>
      <sheetName val="Setup_Variables32"/>
      <sheetName val="Major_Maint31"/>
      <sheetName val="Base_Budget31"/>
      <sheetName val="Proforma_Annual_Budgets31"/>
      <sheetName val="Occ,_Other_Rev,_Exp,_Dispo23"/>
      <sheetName val="old_serial_no_21"/>
      <sheetName val="Ann_-121"/>
      <sheetName val="O&amp;M_Budget21"/>
      <sheetName val="Setup_Variables33"/>
      <sheetName val="Major_Maint32"/>
      <sheetName val="Base_Budget32"/>
      <sheetName val="Proforma_Annual_Budgets32"/>
      <sheetName val="Occ,_Other_Rev,_Exp,_Dispo24"/>
      <sheetName val="old_serial_no_22"/>
      <sheetName val="Ann_-122"/>
      <sheetName val="O&amp;M_Budget22"/>
      <sheetName val="Setup_Variables34"/>
      <sheetName val="Major_Maint33"/>
      <sheetName val="Base_Budget33"/>
      <sheetName val="Proforma_Annual_Budgets33"/>
      <sheetName val="Occ,_Other_Rev,_Exp,_Dispo25"/>
      <sheetName val="old_serial_no_23"/>
      <sheetName val="Ann_-123"/>
      <sheetName val="O&amp;M_Budget23"/>
      <sheetName val="Setup_Variables35"/>
      <sheetName val="Major_Maint34"/>
      <sheetName val="Base_Budget34"/>
      <sheetName val="Proforma_Annual_Budgets34"/>
      <sheetName val="Occ,_Other_Rev,_Exp,_Dispo26"/>
      <sheetName val="old_serial_no_24"/>
      <sheetName val="Ann_-124"/>
      <sheetName val="O&amp;M_Budget24"/>
      <sheetName val="Setup_Variables36"/>
      <sheetName val="Major_Maint35"/>
      <sheetName val="Base_Budget35"/>
      <sheetName val="Proforma_Annual_Budgets35"/>
      <sheetName val="Occ,_Other_Rev,_Exp,_Dispo27"/>
      <sheetName val="old_serial_no_25"/>
      <sheetName val="Ann_-125"/>
      <sheetName val="O&amp;M_Budget25"/>
      <sheetName val="Setup_Variables37"/>
      <sheetName val="Major_Maint36"/>
      <sheetName val="Base_Budget36"/>
      <sheetName val="Proforma_Annual_Budgets36"/>
      <sheetName val="Occ,_Other_Rev,_Exp,_Dispo28"/>
      <sheetName val="old_serial_no_26"/>
      <sheetName val="Ann_-126"/>
      <sheetName val="O&amp;M_Budget26"/>
      <sheetName val="Setup_Variables38"/>
      <sheetName val="Major_Maint37"/>
      <sheetName val="Base_Budget37"/>
      <sheetName val="Proforma_Annual_Budgets37"/>
      <sheetName val="Occ,_Other_Rev,_Exp,_Dispo29"/>
      <sheetName val="old_serial_no_27"/>
      <sheetName val="Ann_-127"/>
      <sheetName val="O&amp;M_Budget27"/>
      <sheetName val="Cashflow"/>
      <sheetName val="FDR-Jan-99 "/>
      <sheetName val="Banks Details"/>
    </sheetNames>
    <sheetDataSet>
      <sheetData sheetId="0" refreshError="1">
        <row r="11">
          <cell r="D11">
            <v>1998</v>
          </cell>
        </row>
      </sheetData>
      <sheetData sheetId="1">
        <row r="11">
          <cell r="D11">
            <v>1998</v>
          </cell>
        </row>
      </sheetData>
      <sheetData sheetId="2">
        <row r="11">
          <cell r="D11">
            <v>1998</v>
          </cell>
        </row>
      </sheetData>
      <sheetData sheetId="3"/>
      <sheetData sheetId="4">
        <row r="11">
          <cell r="D11">
            <v>1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1">
          <cell r="D11">
            <v>1998</v>
          </cell>
        </row>
      </sheetData>
      <sheetData sheetId="22">
        <row r="11">
          <cell r="D11">
            <v>1998</v>
          </cell>
        </row>
      </sheetData>
      <sheetData sheetId="23">
        <row r="11">
          <cell r="D11">
            <v>1998</v>
          </cell>
        </row>
      </sheetData>
      <sheetData sheetId="24">
        <row r="11">
          <cell r="D11">
            <v>1998</v>
          </cell>
        </row>
      </sheetData>
      <sheetData sheetId="25">
        <row r="11">
          <cell r="D11">
            <v>1998</v>
          </cell>
        </row>
      </sheetData>
      <sheetData sheetId="26">
        <row r="11">
          <cell r="D11">
            <v>1998</v>
          </cell>
        </row>
      </sheetData>
      <sheetData sheetId="27">
        <row r="11">
          <cell r="D11">
            <v>1998</v>
          </cell>
        </row>
      </sheetData>
      <sheetData sheetId="28">
        <row r="11">
          <cell r="D11">
            <v>1998</v>
          </cell>
        </row>
      </sheetData>
      <sheetData sheetId="29">
        <row r="11">
          <cell r="D11">
            <v>19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11">
          <cell r="D11">
            <v>1998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>
        <row r="11">
          <cell r="D11">
            <v>-47639127</v>
          </cell>
        </row>
      </sheetData>
      <sheetData sheetId="178">
        <row r="11">
          <cell r="D11">
            <v>-47639127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>
        <row r="11">
          <cell r="D11">
            <v>-47639127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1">
          <cell r="D11">
            <v>-47639127</v>
          </cell>
        </row>
      </sheetData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PEE"/>
      <sheetName val="000's"/>
      <sheetName val="BS"/>
      <sheetName val="PL"/>
      <sheetName val="SCH 1,2,3"/>
      <sheetName val="Sch 4"/>
      <sheetName val="SCH 5,6,7"/>
      <sheetName val="SCH 8,9,10"/>
      <sheetName val="SCH 11,12,13"/>
      <sheetName val="SCH 14,15,16"/>
      <sheetName val="Notes1"/>
      <sheetName val="Notes 2"/>
      <sheetName val="Notes 3"/>
      <sheetName val="Notes 4"/>
      <sheetName val="partiv"/>
      <sheetName val="SCH_1,2,3"/>
      <sheetName val="Sch_4"/>
      <sheetName val="SCH_5,6,7"/>
      <sheetName val="SCH_8,9,10"/>
      <sheetName val="SCH_11,12,13"/>
      <sheetName val="SCH_14,15,16"/>
      <sheetName val="Notes_2"/>
      <sheetName val="Notes_3"/>
      <sheetName val="Notes_4"/>
      <sheetName val="Others"/>
      <sheetName val="Entity List"/>
      <sheetName val="Cost Report R"/>
      <sheetName val="PL MlS"/>
      <sheetName val="Alumina"/>
      <sheetName val="Hydrate"/>
      <sheetName val="Expats Extract"/>
      <sheetName val="Exchange Rate"/>
      <sheetName val="Settlement Report"/>
      <sheetName val="Expats Register"/>
      <sheetName val="Settlement Extract"/>
      <sheetName val="AL Wise_LA Prov"/>
      <sheetName val="AL Wise Prov"/>
      <sheetName val="Leave provision"/>
      <sheetName val="lead"/>
      <sheetName val="Section conclusion"/>
      <sheetName val="validation rules"/>
      <sheetName val="Customize Your Invoice"/>
      <sheetName val="Validation rules2"/>
      <sheetName val="Dimensions IFRS"/>
      <sheetName val="IFRS BS - IS"/>
      <sheetName val="Others_FDM"/>
      <sheetName val="LISTAS"/>
      <sheetName val="Prepaid expenses"/>
      <sheetName val="P&amp;L"/>
      <sheetName val="Entry TB"/>
      <sheetName val="Entry TB -FFBH"/>
      <sheetName val="provision"/>
      <sheetName val="dec'09"/>
      <sheetName val="TB"/>
      <sheetName val="Conversion Rate"/>
      <sheetName val="2.working"/>
      <sheetName val="Entity"/>
      <sheetName val="Validation"/>
      <sheetName val="COMPS"/>
      <sheetName val="FAR 201617"/>
      <sheetName val="Settings"/>
      <sheetName val="OC5-Push Diag"/>
      <sheetName val="Franchise Input"/>
      <sheetName val="SSPL"/>
      <sheetName val="SCH 1-3"/>
      <sheetName val="SCH 11-15"/>
      <sheetName val=" Financial Report Hospital"/>
      <sheetName val="FS Summary_Hospital"/>
      <sheetName val="Cover Page"/>
    </sheetNames>
    <sheetDataSet>
      <sheetData sheetId="0" refreshError="1">
        <row r="1">
          <cell r="B1" t="str">
            <v>{Edit}{Home}@round({end}/$D$1,0)~</v>
          </cell>
        </row>
        <row r="322">
          <cell r="A322" t="str">
            <v>SCHEDULES FORMING PART OF ACCOUNTS</v>
          </cell>
        </row>
        <row r="323">
          <cell r="C323" t="str">
            <v>Year ended</v>
          </cell>
          <cell r="D323">
            <v>0</v>
          </cell>
          <cell r="E323" t="str">
            <v>Year ended</v>
          </cell>
        </row>
        <row r="324">
          <cell r="C324" t="str">
            <v>March 31, 2000</v>
          </cell>
          <cell r="D324">
            <v>0</v>
          </cell>
          <cell r="E324" t="str">
            <v>March 31, 1999</v>
          </cell>
        </row>
        <row r="325">
          <cell r="C325" t="str">
            <v>(Rs.)</v>
          </cell>
          <cell r="D325">
            <v>0</v>
          </cell>
          <cell r="E325" t="str">
            <v>(Rs.)</v>
          </cell>
        </row>
        <row r="327">
          <cell r="A327" t="str">
            <v>SCHEDULE 10 - OTHER INCOME</v>
          </cell>
        </row>
        <row r="329">
          <cell r="A329" t="str">
            <v xml:space="preserve">  Interest on Loans and Deposits - Gross</v>
          </cell>
          <cell r="B329">
            <v>0</v>
          </cell>
          <cell r="C329">
            <v>552007</v>
          </cell>
          <cell r="D329">
            <v>0</v>
          </cell>
          <cell r="E329">
            <v>827356</v>
          </cell>
        </row>
        <row r="330">
          <cell r="A330" t="str">
            <v xml:space="preserve">  [(Tax Deducted at Source Rs.91,269/-(1999 : Rs.145,559/-)]</v>
          </cell>
        </row>
        <row r="332">
          <cell r="A332" t="str">
            <v xml:space="preserve">  Exchange Gain (Net)</v>
          </cell>
          <cell r="B332">
            <v>0</v>
          </cell>
          <cell r="C332">
            <v>4379253</v>
          </cell>
          <cell r="D332">
            <v>0</v>
          </cell>
          <cell r="E332">
            <v>10837828</v>
          </cell>
        </row>
        <row r="334">
          <cell r="A334" t="str">
            <v xml:space="preserve">  Miscellaneous Income</v>
          </cell>
          <cell r="B334">
            <v>0</v>
          </cell>
          <cell r="C334">
            <v>7236159</v>
          </cell>
          <cell r="D334">
            <v>0</v>
          </cell>
          <cell r="E334">
            <v>935081</v>
          </cell>
        </row>
        <row r="335">
          <cell r="C335" t="str">
            <v>-----------------</v>
          </cell>
          <cell r="D335">
            <v>0</v>
          </cell>
          <cell r="E335" t="str">
            <v>-----------------</v>
          </cell>
        </row>
        <row r="336">
          <cell r="C336">
            <v>12167419</v>
          </cell>
          <cell r="D336">
            <v>0</v>
          </cell>
          <cell r="E336">
            <v>12600265</v>
          </cell>
        </row>
        <row r="337">
          <cell r="C337" t="str">
            <v>==========</v>
          </cell>
          <cell r="D337">
            <v>0</v>
          </cell>
          <cell r="E337" t="str">
            <v>==========</v>
          </cell>
        </row>
        <row r="339">
          <cell r="A339" t="str">
            <v>SCHEDULE 11 - RAW MATERIALS CONSUMED</v>
          </cell>
        </row>
        <row r="342">
          <cell r="A342" t="str">
            <v xml:space="preserve">  Opening Stock</v>
          </cell>
          <cell r="B342">
            <v>0</v>
          </cell>
          <cell r="C342">
            <v>75275100</v>
          </cell>
          <cell r="D342">
            <v>0</v>
          </cell>
          <cell r="E342">
            <v>37916231</v>
          </cell>
        </row>
        <row r="344">
          <cell r="A344" t="str">
            <v xml:space="preserve">  Add: Purchases</v>
          </cell>
          <cell r="B344">
            <v>0</v>
          </cell>
          <cell r="C344">
            <v>175864627</v>
          </cell>
          <cell r="D344">
            <v>0</v>
          </cell>
          <cell r="E344">
            <v>234289044</v>
          </cell>
        </row>
        <row r="345">
          <cell r="C345" t="str">
            <v>-------------------</v>
          </cell>
          <cell r="D345">
            <v>0</v>
          </cell>
          <cell r="E345" t="str">
            <v>-------------------</v>
          </cell>
        </row>
        <row r="346">
          <cell r="C346">
            <v>251139727</v>
          </cell>
          <cell r="D346">
            <v>0</v>
          </cell>
          <cell r="E346">
            <v>272205275</v>
          </cell>
        </row>
        <row r="348">
          <cell r="A348" t="str">
            <v xml:space="preserve">  Less: Sales (at cost)</v>
          </cell>
          <cell r="B348">
            <v>0</v>
          </cell>
          <cell r="C348">
            <v>0</v>
          </cell>
          <cell r="D348">
            <v>0</v>
          </cell>
          <cell r="E348">
            <v>43882230</v>
          </cell>
        </row>
        <row r="349">
          <cell r="C349" t="str">
            <v>-------------------</v>
          </cell>
          <cell r="D349">
            <v>0</v>
          </cell>
          <cell r="E349" t="str">
            <v>-------------------</v>
          </cell>
        </row>
        <row r="350">
          <cell r="C350">
            <v>251139727</v>
          </cell>
          <cell r="D350">
            <v>0</v>
          </cell>
          <cell r="E350">
            <v>228323045</v>
          </cell>
        </row>
        <row r="352">
          <cell r="A352" t="str">
            <v xml:space="preserve">  Less: Closing Stock</v>
          </cell>
          <cell r="B352">
            <v>0</v>
          </cell>
          <cell r="C352">
            <v>51504986</v>
          </cell>
          <cell r="D352">
            <v>0</v>
          </cell>
          <cell r="E352">
            <v>75275100</v>
          </cell>
        </row>
        <row r="353">
          <cell r="C353" t="str">
            <v>-------------------</v>
          </cell>
          <cell r="D353">
            <v>0</v>
          </cell>
          <cell r="E353" t="str">
            <v>-------------------</v>
          </cell>
        </row>
        <row r="354">
          <cell r="C354">
            <v>199634741</v>
          </cell>
          <cell r="D354">
            <v>0</v>
          </cell>
          <cell r="E354">
            <v>153047945</v>
          </cell>
        </row>
        <row r="355">
          <cell r="C355" t="str">
            <v>===========</v>
          </cell>
          <cell r="D355">
            <v>0</v>
          </cell>
          <cell r="E355" t="str">
            <v>==========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cores"/>
      <sheetName val="BY Client &amp; Region Aug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Assumptions"/>
      <sheetName val="Stores_Business"/>
      <sheetName val="Cover"/>
      <sheetName val="Output&gt;&gt;"/>
      <sheetName val="Presentation"/>
      <sheetName val="Contribution"/>
      <sheetName val="SidebySide"/>
      <sheetName val="Calculation&gt;&gt;"/>
      <sheetName val="ProfitLoss"/>
      <sheetName val="Detailed Income Statement"/>
      <sheetName val="BudgetAnalysis_FY2011"/>
      <sheetName val="BalanceSheet"/>
      <sheetName val="Cashflows"/>
      <sheetName val="AncillaryCalc&gt;&gt;"/>
      <sheetName val="Working_Capital"/>
      <sheetName val="Depr"/>
      <sheetName val="Amort"/>
      <sheetName val="DebtSchedule"/>
      <sheetName val="Tax"/>
      <sheetName val="Research"/>
      <sheetName val="ClientSheets&gt;&gt;"/>
      <sheetName val="Breakup_oct10"/>
      <sheetName val="Classification of biz"/>
      <sheetName val="Oct 2010"/>
      <sheetName val="Qtr wise p&amp;l 2010-11"/>
      <sheetName val="Qtr Wise p&amp;l  2009-10"/>
      <sheetName val="Hotel Order"/>
      <sheetName val="Order Details"/>
      <sheetName val="Order Details_Oct"/>
      <sheetName val="2009-2010"/>
      <sheetName val="Hotel Order_Oct"/>
      <sheetName val="financials 08-09 to 11-12"/>
      <sheetName val="Mgmt_Assumptions"/>
      <sheetName val="ActiveAgents"/>
      <sheetName val="AOP"/>
      <sheetName val="P&amp;L_Historical"/>
      <sheetName val="__FDSCACHE__"/>
      <sheetName val="PrintMacro"/>
      <sheetName val="s&amp;m detailed"/>
      <sheetName val="Daily (2)"/>
      <sheetName val="YTD Gross Sales _country wi (2)"/>
      <sheetName val="Summary - Feb P&amp;L"/>
      <sheetName val="Summary"/>
      <sheetName val="Summary - Jan P&amp;L"/>
      <sheetName val="Summary - Dec P&amp;L"/>
      <sheetName val="Summary - Nov P&amp;L"/>
      <sheetName val="Summary - Oct P&amp;L"/>
      <sheetName val="Summary Apr-Feb 11 mth"/>
      <sheetName val="Brazil Exp Oct-Jan"/>
      <sheetName val="actual vs. AOP 11 month"/>
      <sheetName val="actual vs. AOP"/>
      <sheetName val="YTD Gross Sales _country wise"/>
      <sheetName val="Summary - Q3FY14"/>
      <sheetName val="G&amp;A Exp-Jan"/>
      <sheetName val="S&amp;M Exp-Jan"/>
      <sheetName val="Personnel Exp-Jan"/>
      <sheetName val="Delhi Expenses"/>
      <sheetName val="Holidays_Jan"/>
      <sheetName val="Philippines Jan'14"/>
      <sheetName val="Philippines Dec'13"/>
      <sheetName val="Brazil Revenue Dec "/>
      <sheetName val="Jalandhar TB Nov'13"/>
      <sheetName val="Indonesia Nov"/>
      <sheetName val="Summary - Sep P&amp;L"/>
      <sheetName val="Summary Apr-Nov 8 mth"/>
      <sheetName val="Summary - Nov P&amp;L USD"/>
      <sheetName val=" yoy 8 months"/>
      <sheetName val="YTD Gross Sales"/>
      <sheetName val="YTD Gross Sales USD"/>
      <sheetName val="mom comparison"/>
      <sheetName val="yoy comparison"/>
      <sheetName val="Philippines Oct"/>
      <sheetName val="TM_Nov31"/>
      <sheetName val="Singapore Oct exp"/>
      <sheetName val="Brazil Nov exp"/>
      <sheetName val="Indonesia Oct"/>
      <sheetName val="TM Oct Exp"/>
      <sheetName val="Indonesia headcount"/>
      <sheetName val="TM_Oct30"/>
      <sheetName val="TM Sept Exp"/>
      <sheetName val="TM_Sept30"/>
      <sheetName val="Summary Apr-Sept 6 mth"/>
      <sheetName val="Summary - Aug P&amp;L"/>
      <sheetName val="Summary - July P&amp;L"/>
      <sheetName val="Summary - April-Aug"/>
      <sheetName val="TM-Aug Hotel sale"/>
      <sheetName val="TM-Aug Dom Air"/>
      <sheetName val="HOLIDAY-Lakshmi"/>
      <sheetName val="TM-Aug Tour Card"/>
      <sheetName val="Sheet1"/>
      <sheetName val="Summary - Q1FY14"/>
      <sheetName val="Summary - June P&amp;L"/>
      <sheetName val="Summary - May P&amp;L"/>
      <sheetName val="Summary - Apr P&amp;L"/>
      <sheetName val="Indonesia Sep"/>
      <sheetName val="Philippines headcount"/>
      <sheetName val="Philippines Sept"/>
      <sheetName val="MIS_Rekha"/>
      <sheetName val="Summary - Q1 P&amp;L"/>
      <sheetName val="qoq comparison"/>
      <sheetName val="TM_July31"/>
      <sheetName val="TM_Jun30"/>
      <sheetName val="Philippines June tentative"/>
      <sheetName val="TM Aug expenses"/>
      <sheetName val="TM July expenses"/>
      <sheetName val="TM Jun expenses"/>
      <sheetName val="TM May expenses"/>
      <sheetName val="Indonesia July"/>
      <sheetName val="Indonesia Jun"/>
      <sheetName val="Indonesia May"/>
      <sheetName val="Indonesia April"/>
      <sheetName val="TM Mar expenses"/>
      <sheetName val="TM_Apr expenses"/>
      <sheetName val="TM_Jun16"/>
      <sheetName val="segments"/>
      <sheetName val="TM_May31"/>
      <sheetName val="TM_May 26"/>
      <sheetName val="TM_Apr 30"/>
      <sheetName val="Attrition &amp; Hiring"/>
      <sheetName val="Travelmasti Mar"/>
      <sheetName val="Philippines Mar"/>
      <sheetName val="Philippines Apr-Feb"/>
      <sheetName val="Professional Charges Feb"/>
      <sheetName val="Indonesia Feb"/>
      <sheetName val="TM Feb expenses"/>
      <sheetName val="Summary Via-India Board"/>
      <sheetName val="Summary Via-India old"/>
      <sheetName val="Exp Allocation_old"/>
      <sheetName val="S&amp;M old"/>
      <sheetName val="Summary - Oct P&amp;L_old"/>
      <sheetName val="FPH"/>
    </sheetNames>
    <sheetDataSet>
      <sheetData sheetId="0" refreshError="1">
        <row r="6">
          <cell r="C6" t="str">
            <v>Project Ticket</v>
          </cell>
        </row>
        <row r="13">
          <cell r="C13">
            <v>2010</v>
          </cell>
        </row>
        <row r="17">
          <cell r="D17" t="str">
            <v>Projected Fiscal Year Ending March 31,</v>
          </cell>
        </row>
      </sheetData>
      <sheetData sheetId="1" refreshError="1">
        <row r="111">
          <cell r="C111" t="str">
            <v>Yes</v>
          </cell>
        </row>
      </sheetData>
      <sheetData sheetId="2" refreshError="1">
        <row r="4">
          <cell r="C4" t="str">
            <v>N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C6" t="str">
            <v>Project Ticket</v>
          </cell>
        </row>
      </sheetData>
      <sheetData sheetId="55">
        <row r="4">
          <cell r="C4" t="str">
            <v>No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6">
          <cell r="C6" t="str">
            <v>Project Ticket</v>
          </cell>
        </row>
      </sheetData>
      <sheetData sheetId="94">
        <row r="4">
          <cell r="C4" t="str">
            <v>No</v>
          </cell>
        </row>
      </sheetData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Template V2"/>
      <sheetName val="Branch Template-old"/>
      <sheetName val="AIC BDM PV"/>
      <sheetName val="Spread (2)"/>
      <sheetName val="Budget Template V3"/>
      <sheetName val="Branch Template"/>
      <sheetName val="Old Table"/>
      <sheetName val="AIC Growth"/>
      <sheetName val="AIC Margin"/>
      <sheetName val="PV AIC IS "/>
      <sheetName val="CF Growth"/>
      <sheetName val="CFPL"/>
      <sheetName val="MPLS (2)"/>
      <sheetName val="CF BDM PV"/>
      <sheetName val="Total BDM PV"/>
      <sheetName val="New Hire Spread formula"/>
      <sheetName val="New Hire Spread"/>
      <sheetName val="Master"/>
      <sheetName val="TRF"/>
      <sheetName val="Sheet3"/>
      <sheetName val="201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Atlanta</v>
          </cell>
          <cell r="B6">
            <v>27925.1220703125</v>
          </cell>
          <cell r="C6">
            <v>4160593.4245312493</v>
          </cell>
          <cell r="D6">
            <v>4188518.5466015618</v>
          </cell>
          <cell r="E6">
            <v>1</v>
          </cell>
          <cell r="F6">
            <v>0.4</v>
          </cell>
          <cell r="G6">
            <v>0.4</v>
          </cell>
          <cell r="H6">
            <v>0.184</v>
          </cell>
          <cell r="I6">
            <v>1.8499999999999999E-2</v>
          </cell>
          <cell r="J6">
            <v>0.20249999999999999</v>
          </cell>
        </row>
        <row r="7">
          <cell r="A7" t="str">
            <v>Austin</v>
          </cell>
          <cell r="B7">
            <v>290884.49671874999</v>
          </cell>
          <cell r="D7">
            <v>290884.49671874999</v>
          </cell>
          <cell r="E7">
            <v>1</v>
          </cell>
          <cell r="F7">
            <v>0</v>
          </cell>
          <cell r="G7">
            <v>1</v>
          </cell>
          <cell r="H7">
            <v>0.22900000000000001</v>
          </cell>
          <cell r="I7">
            <v>1.4999999999999999E-2</v>
          </cell>
          <cell r="J7">
            <v>0.24399999999999999</v>
          </cell>
        </row>
        <row r="8">
          <cell r="A8" t="str">
            <v>Baltimore</v>
          </cell>
          <cell r="B8">
            <v>131546.658203125</v>
          </cell>
          <cell r="C8">
            <v>0</v>
          </cell>
          <cell r="D8">
            <v>131546.658203125</v>
          </cell>
          <cell r="E8">
            <v>1</v>
          </cell>
          <cell r="F8">
            <v>0</v>
          </cell>
          <cell r="G8">
            <v>1</v>
          </cell>
          <cell r="H8">
            <v>0.252</v>
          </cell>
          <cell r="I8">
            <v>0.01</v>
          </cell>
          <cell r="J8">
            <v>0.26200000000000001</v>
          </cell>
        </row>
        <row r="9">
          <cell r="A9" t="str">
            <v>Birmingham</v>
          </cell>
          <cell r="C9">
            <v>1018598.63765625</v>
          </cell>
          <cell r="D9">
            <v>1018598.63765625</v>
          </cell>
          <cell r="E9">
            <v>0</v>
          </cell>
          <cell r="F9">
            <v>0.9</v>
          </cell>
          <cell r="G9">
            <v>0.9</v>
          </cell>
          <cell r="H9">
            <v>0.16800000000000001</v>
          </cell>
          <cell r="I9">
            <v>0.02</v>
          </cell>
          <cell r="J9">
            <v>0.188</v>
          </cell>
        </row>
        <row r="10">
          <cell r="A10" t="str">
            <v>CDC</v>
          </cell>
          <cell r="C10">
            <v>2292039.6384375002</v>
          </cell>
          <cell r="D10">
            <v>2292039.6384375002</v>
          </cell>
          <cell r="E10">
            <v>0</v>
          </cell>
          <cell r="F10">
            <v>0.8</v>
          </cell>
          <cell r="G10">
            <v>0.8</v>
          </cell>
          <cell r="H10">
            <v>0.158</v>
          </cell>
          <cell r="I10">
            <v>0.02</v>
          </cell>
          <cell r="J10">
            <v>0.17799999999999999</v>
          </cell>
        </row>
        <row r="11">
          <cell r="A11" t="str">
            <v>Chevron</v>
          </cell>
          <cell r="B11">
            <v>112450.26761718435</v>
          </cell>
          <cell r="D11">
            <v>112450.26761718435</v>
          </cell>
          <cell r="E11">
            <v>1</v>
          </cell>
          <cell r="F11">
            <v>0</v>
          </cell>
          <cell r="G11">
            <v>1</v>
          </cell>
          <cell r="H11">
            <v>5.0000000000000001E-3</v>
          </cell>
          <cell r="I11">
            <v>2.2499999999999999E-2</v>
          </cell>
          <cell r="J11">
            <v>2.75E-2</v>
          </cell>
        </row>
        <row r="12">
          <cell r="A12" t="str">
            <v>Chicago</v>
          </cell>
          <cell r="B12">
            <v>1295592.4931640623</v>
          </cell>
          <cell r="C12">
            <v>7273.7437499999996</v>
          </cell>
          <cell r="D12">
            <v>1302866.2369140622</v>
          </cell>
          <cell r="E12">
            <v>0.9</v>
          </cell>
          <cell r="F12">
            <v>1</v>
          </cell>
          <cell r="G12">
            <v>0.9</v>
          </cell>
          <cell r="H12">
            <v>0.22500000000000001</v>
          </cell>
          <cell r="I12">
            <v>1.4999999999999999E-2</v>
          </cell>
          <cell r="J12">
            <v>0.24</v>
          </cell>
        </row>
        <row r="13">
          <cell r="A13" t="str">
            <v>Dallas</v>
          </cell>
          <cell r="B13">
            <v>1187157.0489453126</v>
          </cell>
          <cell r="C13">
            <v>4088422.9181249989</v>
          </cell>
          <cell r="D13">
            <v>5275579.9670703113</v>
          </cell>
          <cell r="E13">
            <v>0.9</v>
          </cell>
          <cell r="F13">
            <v>0.4</v>
          </cell>
          <cell r="G13">
            <v>0.25</v>
          </cell>
          <cell r="H13">
            <v>0.223</v>
          </cell>
          <cell r="I13">
            <v>1.4999999999999999E-2</v>
          </cell>
          <cell r="J13">
            <v>0.23799999999999999</v>
          </cell>
        </row>
        <row r="14">
          <cell r="A14" t="str">
            <v>Denver</v>
          </cell>
          <cell r="B14">
            <v>564408.39180245553</v>
          </cell>
          <cell r="D14">
            <v>564408.39180245553</v>
          </cell>
          <cell r="E14">
            <v>1</v>
          </cell>
          <cell r="F14">
            <v>0</v>
          </cell>
          <cell r="G14">
            <v>1</v>
          </cell>
          <cell r="H14">
            <v>0.25600000000000001</v>
          </cell>
          <cell r="I14">
            <v>0.01</v>
          </cell>
          <cell r="J14">
            <v>0.26600000000000001</v>
          </cell>
        </row>
        <row r="15">
          <cell r="A15" t="str">
            <v>Edison</v>
          </cell>
          <cell r="B15">
            <v>43516</v>
          </cell>
          <cell r="C15">
            <v>199764.84937499999</v>
          </cell>
          <cell r="D15">
            <v>243280.84937499999</v>
          </cell>
          <cell r="E15">
            <v>1</v>
          </cell>
          <cell r="F15">
            <v>1</v>
          </cell>
          <cell r="G15">
            <v>1</v>
          </cell>
          <cell r="H15">
            <v>0.186</v>
          </cell>
          <cell r="I15">
            <v>1.8499999999999999E-2</v>
          </cell>
          <cell r="J15">
            <v>0.20449999999999999</v>
          </cell>
        </row>
        <row r="16">
          <cell r="A16" t="str">
            <v>Houston</v>
          </cell>
          <cell r="B16">
            <v>1449087.355976562</v>
          </cell>
          <cell r="D16">
            <v>1449087.355976562</v>
          </cell>
          <cell r="E16">
            <v>0.9</v>
          </cell>
          <cell r="F16">
            <v>0</v>
          </cell>
          <cell r="G16">
            <v>0.9</v>
          </cell>
          <cell r="H16">
            <v>9.8000000000000004E-2</v>
          </cell>
          <cell r="I16">
            <v>2.2499999999999999E-2</v>
          </cell>
          <cell r="J16">
            <v>0.1205</v>
          </cell>
        </row>
        <row r="17">
          <cell r="A17" t="str">
            <v>IBM</v>
          </cell>
          <cell r="B17">
            <v>1622239.8938281261</v>
          </cell>
          <cell r="D17">
            <v>1622239.8938281261</v>
          </cell>
          <cell r="E17">
            <v>0.9</v>
          </cell>
          <cell r="F17">
            <v>0</v>
          </cell>
          <cell r="G17">
            <v>0.9</v>
          </cell>
          <cell r="H17">
            <v>5.8999999999999997E-2</v>
          </cell>
          <cell r="I17">
            <v>2.2499999999999999E-2</v>
          </cell>
          <cell r="J17">
            <v>8.1499999999999989E-2</v>
          </cell>
        </row>
        <row r="18">
          <cell r="A18" t="str">
            <v>Kansas City</v>
          </cell>
          <cell r="B18">
            <v>3162329.1162890582</v>
          </cell>
          <cell r="D18">
            <v>3162329.1162890582</v>
          </cell>
          <cell r="E18">
            <v>0.6</v>
          </cell>
          <cell r="F18">
            <v>0</v>
          </cell>
          <cell r="G18">
            <v>0.6</v>
          </cell>
          <cell r="H18">
            <v>0.29699999999999999</v>
          </cell>
          <cell r="I18">
            <v>2.5000000000000001E-3</v>
          </cell>
          <cell r="J18">
            <v>0.29949999999999999</v>
          </cell>
        </row>
        <row r="19">
          <cell r="A19" t="str">
            <v>Lansing</v>
          </cell>
          <cell r="B19">
            <v>2440209.7465624996</v>
          </cell>
          <cell r="D19">
            <v>2440209.7465624996</v>
          </cell>
          <cell r="E19">
            <v>0.8</v>
          </cell>
          <cell r="F19">
            <v>0</v>
          </cell>
          <cell r="G19">
            <v>0.8</v>
          </cell>
          <cell r="H19">
            <v>0.26300000000000001</v>
          </cell>
          <cell r="I19">
            <v>7.0000000000000001E-3</v>
          </cell>
          <cell r="J19">
            <v>0.27</v>
          </cell>
        </row>
        <row r="20">
          <cell r="A20" t="str">
            <v>Lexington</v>
          </cell>
          <cell r="B20">
            <v>1567456.8155468751</v>
          </cell>
          <cell r="D20">
            <v>1567456.8155468751</v>
          </cell>
          <cell r="E20">
            <v>0.9</v>
          </cell>
          <cell r="F20">
            <v>0</v>
          </cell>
          <cell r="G20">
            <v>0.9</v>
          </cell>
          <cell r="H20">
            <v>0.20200000000000001</v>
          </cell>
          <cell r="I20">
            <v>1.8499999999999999E-2</v>
          </cell>
          <cell r="J20">
            <v>0.2205</v>
          </cell>
        </row>
        <row r="21">
          <cell r="A21" t="str">
            <v>LI-Ashe</v>
          </cell>
          <cell r="C21">
            <v>176019.94265624997</v>
          </cell>
          <cell r="D21">
            <v>176019.94265624997</v>
          </cell>
          <cell r="E21">
            <v>0</v>
          </cell>
          <cell r="F21">
            <v>1</v>
          </cell>
          <cell r="G21">
            <v>1</v>
          </cell>
          <cell r="H21">
            <v>0.22900000000000001</v>
          </cell>
          <cell r="I21">
            <v>1.4999999999999999E-2</v>
          </cell>
          <cell r="J21">
            <v>0.24399999999999999</v>
          </cell>
        </row>
        <row r="22">
          <cell r="A22" t="str">
            <v>LI-Bost</v>
          </cell>
          <cell r="C22">
            <v>218357.60624999995</v>
          </cell>
          <cell r="D22">
            <v>218357.60624999995</v>
          </cell>
          <cell r="E22">
            <v>0</v>
          </cell>
          <cell r="F22">
            <v>1</v>
          </cell>
          <cell r="G22">
            <v>1</v>
          </cell>
          <cell r="H22">
            <v>0.24399999999999999</v>
          </cell>
          <cell r="I22">
            <v>0.01</v>
          </cell>
          <cell r="J22">
            <v>0.254</v>
          </cell>
        </row>
        <row r="23">
          <cell r="A23" t="str">
            <v>LI-Hick</v>
          </cell>
          <cell r="C23">
            <v>113725.03078124998</v>
          </cell>
          <cell r="D23">
            <v>113725.03078124998</v>
          </cell>
          <cell r="E23">
            <v>0</v>
          </cell>
          <cell r="F23">
            <v>1</v>
          </cell>
          <cell r="G23">
            <v>1</v>
          </cell>
          <cell r="H23">
            <v>0.22600000000000001</v>
          </cell>
          <cell r="I23">
            <v>1.4999999999999999E-2</v>
          </cell>
          <cell r="J23">
            <v>0.24099999999999999</v>
          </cell>
        </row>
        <row r="24">
          <cell r="A24" t="str">
            <v>LI-Tric</v>
          </cell>
          <cell r="C24">
            <v>55999.223437499997</v>
          </cell>
          <cell r="D24">
            <v>55999.223437499997</v>
          </cell>
          <cell r="E24">
            <v>0</v>
          </cell>
          <cell r="F24">
            <v>1</v>
          </cell>
          <cell r="G24">
            <v>1</v>
          </cell>
          <cell r="H24">
            <v>0.32300000000000001</v>
          </cell>
          <cell r="I24">
            <v>0</v>
          </cell>
          <cell r="J24">
            <v>0.32300000000000001</v>
          </cell>
        </row>
        <row r="25">
          <cell r="A25" t="str">
            <v>Los Angeles</v>
          </cell>
          <cell r="B25">
            <v>28546.098710937502</v>
          </cell>
          <cell r="C25">
            <v>276024.33140625001</v>
          </cell>
          <cell r="D25">
            <v>304570.4301171875</v>
          </cell>
          <cell r="E25">
            <v>1</v>
          </cell>
          <cell r="F25">
            <v>1</v>
          </cell>
          <cell r="G25">
            <v>1</v>
          </cell>
          <cell r="H25">
            <v>0.13800000000000001</v>
          </cell>
          <cell r="I25">
            <v>2.2499999999999999E-2</v>
          </cell>
          <cell r="J25">
            <v>0.1605</v>
          </cell>
        </row>
        <row r="26">
          <cell r="A26" t="str">
            <v>Mellville</v>
          </cell>
          <cell r="B26">
            <v>1906.9875</v>
          </cell>
          <cell r="C26">
            <v>4812758.7637499999</v>
          </cell>
          <cell r="D26">
            <v>4814665.7512499997</v>
          </cell>
          <cell r="E26">
            <v>1</v>
          </cell>
          <cell r="F26">
            <v>0.4</v>
          </cell>
          <cell r="G26">
            <v>0.4</v>
          </cell>
          <cell r="H26">
            <v>8.6999999999999994E-2</v>
          </cell>
          <cell r="I26">
            <v>2.2499999999999999E-2</v>
          </cell>
          <cell r="J26">
            <v>0.10949999999999999</v>
          </cell>
        </row>
        <row r="27">
          <cell r="A27" t="str">
            <v>Mesa</v>
          </cell>
          <cell r="B27">
            <v>487251.08910156251</v>
          </cell>
          <cell r="C27">
            <v>847722.1528124999</v>
          </cell>
          <cell r="D27">
            <v>1334973.2419140623</v>
          </cell>
          <cell r="E27">
            <v>1</v>
          </cell>
          <cell r="F27">
            <v>1</v>
          </cell>
          <cell r="G27">
            <v>0.9</v>
          </cell>
          <cell r="H27">
            <v>0.182</v>
          </cell>
          <cell r="I27">
            <v>1.8499999999999999E-2</v>
          </cell>
          <cell r="J27">
            <v>0.20049999999999998</v>
          </cell>
        </row>
        <row r="28">
          <cell r="A28" t="str">
            <v>Minneapolis</v>
          </cell>
          <cell r="B28">
            <v>4608429.7578515625</v>
          </cell>
          <cell r="D28">
            <v>4608429.7578515625</v>
          </cell>
          <cell r="E28">
            <v>0.4</v>
          </cell>
          <cell r="F28">
            <v>0</v>
          </cell>
          <cell r="G28">
            <v>0.4</v>
          </cell>
          <cell r="H28">
            <v>0.217</v>
          </cell>
          <cell r="I28">
            <v>1.4999999999999999E-2</v>
          </cell>
          <cell r="J28">
            <v>0.23199999999999998</v>
          </cell>
        </row>
        <row r="29">
          <cell r="A29" t="str">
            <v>MN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Raleigh</v>
          </cell>
          <cell r="B30">
            <v>176539.79277343745</v>
          </cell>
          <cell r="D30">
            <v>176539.79277343745</v>
          </cell>
          <cell r="E30">
            <v>1</v>
          </cell>
          <cell r="F30">
            <v>0</v>
          </cell>
          <cell r="G30">
            <v>1</v>
          </cell>
          <cell r="H30">
            <v>0.21299999999999999</v>
          </cell>
          <cell r="I30">
            <v>1.4999999999999999E-2</v>
          </cell>
          <cell r="J30">
            <v>0.22799999999999998</v>
          </cell>
        </row>
        <row r="31">
          <cell r="A31" t="str">
            <v>Rochester</v>
          </cell>
          <cell r="C31">
            <v>970366.72359374992</v>
          </cell>
          <cell r="D31">
            <v>970366.72359374992</v>
          </cell>
          <cell r="E31">
            <v>0</v>
          </cell>
          <cell r="F31">
            <v>1</v>
          </cell>
          <cell r="G31">
            <v>1</v>
          </cell>
          <cell r="H31">
            <v>0.191</v>
          </cell>
          <cell r="I31">
            <v>1.8499999999999999E-2</v>
          </cell>
          <cell r="J31">
            <v>0.20949999999999999</v>
          </cell>
        </row>
        <row r="32">
          <cell r="A32" t="str">
            <v>San Ramon</v>
          </cell>
          <cell r="B32">
            <v>2840513.4226562493</v>
          </cell>
          <cell r="D32">
            <v>2840513.4226562493</v>
          </cell>
          <cell r="E32">
            <v>0.8</v>
          </cell>
          <cell r="F32">
            <v>0</v>
          </cell>
          <cell r="G32">
            <v>0.8</v>
          </cell>
          <cell r="H32">
            <v>8.6999999999999994E-2</v>
          </cell>
          <cell r="I32">
            <v>2.2499999999999999E-2</v>
          </cell>
          <cell r="J32">
            <v>0.10949999999999999</v>
          </cell>
        </row>
        <row r="33">
          <cell r="A33" t="str">
            <v>Seattle</v>
          </cell>
          <cell r="C33">
            <v>9963157.3649999984</v>
          </cell>
          <cell r="D33">
            <v>9963157.3649999984</v>
          </cell>
          <cell r="E33">
            <v>0</v>
          </cell>
          <cell r="F33">
            <v>0.15</v>
          </cell>
          <cell r="G33">
            <v>0.15</v>
          </cell>
          <cell r="H33">
            <v>7.3999999999999996E-2</v>
          </cell>
          <cell r="I33">
            <v>2.2499999999999999E-2</v>
          </cell>
          <cell r="J33">
            <v>9.6500000000000002E-2</v>
          </cell>
        </row>
        <row r="34">
          <cell r="A34" t="str">
            <v>Split to CO/AZ</v>
          </cell>
          <cell r="B34">
            <v>41578.11741629459</v>
          </cell>
          <cell r="D34">
            <v>41578.11741629459</v>
          </cell>
          <cell r="E34">
            <v>1</v>
          </cell>
          <cell r="F34">
            <v>0</v>
          </cell>
          <cell r="G34">
            <v>1</v>
          </cell>
          <cell r="H34">
            <v>5.1999999999999998E-2</v>
          </cell>
          <cell r="I34">
            <v>2.2499999999999999E-2</v>
          </cell>
          <cell r="J34">
            <v>7.4499999999999997E-2</v>
          </cell>
        </row>
        <row r="35">
          <cell r="A35" t="str">
            <v>SRM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St. Louis</v>
          </cell>
          <cell r="B36">
            <v>1047179.4424609375</v>
          </cell>
          <cell r="D36">
            <v>1047179.4424609375</v>
          </cell>
          <cell r="E36">
            <v>0.9</v>
          </cell>
          <cell r="F36">
            <v>0</v>
          </cell>
          <cell r="G36">
            <v>0.9</v>
          </cell>
          <cell r="H36">
            <v>0.252</v>
          </cell>
          <cell r="I36">
            <v>0.01</v>
          </cell>
          <cell r="J36">
            <v>0.26200000000000001</v>
          </cell>
        </row>
        <row r="37">
          <cell r="A37" t="str">
            <v>Syracuse</v>
          </cell>
          <cell r="C37">
            <v>1912771.4582812497</v>
          </cell>
          <cell r="D37">
            <v>1912771.4582812497</v>
          </cell>
          <cell r="E37">
            <v>0</v>
          </cell>
          <cell r="F37">
            <v>0.9</v>
          </cell>
          <cell r="G37">
            <v>0.9</v>
          </cell>
          <cell r="H37">
            <v>0.245</v>
          </cell>
          <cell r="I37">
            <v>0.01</v>
          </cell>
          <cell r="J37">
            <v>0.255</v>
          </cell>
        </row>
        <row r="38">
          <cell r="A38" t="str">
            <v>Tampa</v>
          </cell>
          <cell r="C38">
            <v>5069210.0189062497</v>
          </cell>
          <cell r="D38">
            <v>5069210.0189062497</v>
          </cell>
          <cell r="E38">
            <v>0</v>
          </cell>
          <cell r="F38">
            <v>0.25</v>
          </cell>
          <cell r="G38">
            <v>0.25</v>
          </cell>
          <cell r="H38">
            <v>0.32800000000000001</v>
          </cell>
          <cell r="I38">
            <v>0</v>
          </cell>
          <cell r="J38">
            <v>0.32800000000000001</v>
          </cell>
        </row>
        <row r="39">
          <cell r="A39" t="str">
            <v>Tele</v>
          </cell>
          <cell r="C39">
            <v>405.0703125</v>
          </cell>
          <cell r="D39">
            <v>405.0703125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0</v>
          </cell>
          <cell r="J39">
            <v>0</v>
          </cell>
        </row>
      </sheetData>
      <sheetData sheetId="7" refreshError="1">
        <row r="3">
          <cell r="G3">
            <v>1</v>
          </cell>
          <cell r="H3" t="str">
            <v>0 to 1</v>
          </cell>
          <cell r="I3">
            <v>1</v>
          </cell>
        </row>
        <row r="4">
          <cell r="G4">
            <v>1000000</v>
          </cell>
          <cell r="H4" t="str">
            <v>1 to 2</v>
          </cell>
          <cell r="I4">
            <v>0.9</v>
          </cell>
        </row>
        <row r="5">
          <cell r="G5">
            <v>2000000</v>
          </cell>
          <cell r="H5" t="str">
            <v>2 to 3</v>
          </cell>
          <cell r="I5">
            <v>0.8</v>
          </cell>
        </row>
        <row r="6">
          <cell r="G6">
            <v>3000000</v>
          </cell>
          <cell r="H6" t="str">
            <v>3 to 4</v>
          </cell>
          <cell r="I6">
            <v>0.6</v>
          </cell>
        </row>
        <row r="7">
          <cell r="G7">
            <v>4000000</v>
          </cell>
          <cell r="H7" t="str">
            <v>4 to 5</v>
          </cell>
          <cell r="I7">
            <v>0.4</v>
          </cell>
        </row>
        <row r="8">
          <cell r="G8">
            <v>5000000</v>
          </cell>
          <cell r="H8" t="str">
            <v>5 to 6</v>
          </cell>
          <cell r="I8">
            <v>0.25</v>
          </cell>
        </row>
        <row r="9">
          <cell r="G9">
            <v>6000000</v>
          </cell>
          <cell r="H9" t="str">
            <v>6 to 8</v>
          </cell>
          <cell r="I9">
            <v>0.2</v>
          </cell>
        </row>
        <row r="10">
          <cell r="G10">
            <v>8000000</v>
          </cell>
          <cell r="H10" t="str">
            <v>8 to 10</v>
          </cell>
          <cell r="I10">
            <v>0.15</v>
          </cell>
        </row>
        <row r="11">
          <cell r="G11">
            <v>10000000</v>
          </cell>
          <cell r="H11" t="str">
            <v>10 to 13</v>
          </cell>
          <cell r="I11">
            <v>0.12</v>
          </cell>
        </row>
        <row r="12">
          <cell r="G12">
            <v>13000000</v>
          </cell>
          <cell r="H12" t="str">
            <v>13 to 16</v>
          </cell>
          <cell r="I12">
            <v>0.1</v>
          </cell>
        </row>
        <row r="13">
          <cell r="G13">
            <v>16000000</v>
          </cell>
          <cell r="H13" t="str">
            <v>15 to 20</v>
          </cell>
          <cell r="I13">
            <v>7.0000000000000007E-2</v>
          </cell>
        </row>
        <row r="14">
          <cell r="G14">
            <v>20000000</v>
          </cell>
          <cell r="H14" t="str">
            <v>20 +</v>
          </cell>
          <cell r="I14">
            <v>0.05</v>
          </cell>
        </row>
      </sheetData>
      <sheetData sheetId="8" refreshError="1">
        <row r="3">
          <cell r="I3">
            <v>1E-3</v>
          </cell>
          <cell r="J3" t="str">
            <v>0-15%</v>
          </cell>
          <cell r="K3">
            <v>2.2499999999999999E-2</v>
          </cell>
        </row>
        <row r="4">
          <cell r="I4">
            <v>0.15</v>
          </cell>
          <cell r="J4" t="str">
            <v>15 - 18%</v>
          </cell>
          <cell r="K4">
            <v>0.02</v>
          </cell>
        </row>
        <row r="5">
          <cell r="I5">
            <v>0.18</v>
          </cell>
          <cell r="J5" t="str">
            <v>18 - 21%</v>
          </cell>
          <cell r="K5">
            <v>1.8499999999999999E-2</v>
          </cell>
        </row>
        <row r="6">
          <cell r="I6">
            <v>0.21</v>
          </cell>
          <cell r="J6" t="str">
            <v>21-24%</v>
          </cell>
          <cell r="K6">
            <v>1.4999999999999999E-2</v>
          </cell>
        </row>
        <row r="7">
          <cell r="I7">
            <v>0.24</v>
          </cell>
          <cell r="J7" t="str">
            <v>24 - 26%</v>
          </cell>
          <cell r="K7">
            <v>0.01</v>
          </cell>
        </row>
        <row r="8">
          <cell r="I8">
            <v>0.26</v>
          </cell>
          <cell r="J8" t="str">
            <v>26 - 28%</v>
          </cell>
          <cell r="K8">
            <v>7.0000000000000001E-3</v>
          </cell>
        </row>
        <row r="9">
          <cell r="I9">
            <v>0.28000000000000003</v>
          </cell>
          <cell r="J9" t="str">
            <v>28 - 30%</v>
          </cell>
          <cell r="K9">
            <v>2.5000000000000001E-3</v>
          </cell>
        </row>
        <row r="10">
          <cell r="I10">
            <v>0.3</v>
          </cell>
          <cell r="J10" t="str">
            <v>30%+</v>
          </cell>
          <cell r="K10" t="str">
            <v>hold</v>
          </cell>
        </row>
      </sheetData>
      <sheetData sheetId="9" refreshError="1">
        <row r="5">
          <cell r="C5" t="str">
            <v>AtlantaConsultant Billable Exp</v>
          </cell>
          <cell r="O5" t="str">
            <v>W2/C2C (BDM)</v>
          </cell>
          <cell r="P5" t="str">
            <v>revenue</v>
          </cell>
        </row>
        <row r="6">
          <cell r="O6" t="str">
            <v>Discounts/Allowances</v>
          </cell>
          <cell r="P6" t="str">
            <v>revenue</v>
          </cell>
        </row>
        <row r="7">
          <cell r="O7" t="str">
            <v>Direct Hire</v>
          </cell>
          <cell r="P7" t="str">
            <v>revenue</v>
          </cell>
        </row>
        <row r="8">
          <cell r="O8" t="str">
            <v>Consultant Billable Exp</v>
          </cell>
          <cell r="P8" t="str">
            <v>revenue</v>
          </cell>
        </row>
        <row r="9">
          <cell r="O9" t="str">
            <v>W2/C2C/Piece Work (BDM)</v>
          </cell>
          <cell r="P9" t="str">
            <v>revenue</v>
          </cell>
        </row>
        <row r="10">
          <cell r="O10" t="str">
            <v>Overhead Rate/Task order</v>
          </cell>
          <cell r="P10" t="str">
            <v>revenue</v>
          </cell>
        </row>
        <row r="11">
          <cell r="O11" t="str">
            <v>MSP Services</v>
          </cell>
          <cell r="P11" t="str">
            <v>revenue</v>
          </cell>
        </row>
        <row r="12">
          <cell r="O12" t="str">
            <v>Per Diem billable</v>
          </cell>
          <cell r="P12" t="str">
            <v>revenue</v>
          </cell>
        </row>
        <row r="13">
          <cell r="O13" t="str">
            <v>Consultant Billable</v>
          </cell>
          <cell r="P13" t="str">
            <v>revenue</v>
          </cell>
        </row>
        <row r="14">
          <cell r="O14" t="str">
            <v>Direct Hire</v>
          </cell>
          <cell r="P14" t="str">
            <v>revenue</v>
          </cell>
        </row>
        <row r="15">
          <cell r="O15" t="str">
            <v>VMS Fee</v>
          </cell>
          <cell r="P15" t="str">
            <v>revenue</v>
          </cell>
        </row>
      </sheetData>
      <sheetData sheetId="10" refreshError="1">
        <row r="5">
          <cell r="A5" t="str">
            <v>Atlanta</v>
          </cell>
          <cell r="B5">
            <v>3402199.9265624997</v>
          </cell>
          <cell r="C5">
            <v>4160593.4245312493</v>
          </cell>
          <cell r="D5">
            <v>7562793.3510937486</v>
          </cell>
          <cell r="E5">
            <v>0.18228012703601135</v>
          </cell>
          <cell r="F5">
            <v>0.4</v>
          </cell>
          <cell r="G5">
            <v>1.8499999999999999E-2</v>
          </cell>
        </row>
        <row r="6">
          <cell r="A6" t="str">
            <v>Baltimor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Birmingham</v>
          </cell>
          <cell r="B7">
            <v>847070.46703124989</v>
          </cell>
          <cell r="C7">
            <v>1018598.63765625</v>
          </cell>
          <cell r="D7">
            <v>1865669.1046874998</v>
          </cell>
          <cell r="E7">
            <v>0.16839623015762009</v>
          </cell>
          <cell r="F7">
            <v>0.9</v>
          </cell>
          <cell r="G7">
            <v>0.02</v>
          </cell>
        </row>
        <row r="8">
          <cell r="A8" t="str">
            <v>CDC</v>
          </cell>
          <cell r="B8">
            <v>1930462.45875</v>
          </cell>
          <cell r="C8">
            <v>2292039.6384375002</v>
          </cell>
          <cell r="D8">
            <v>4222502.0971875004</v>
          </cell>
          <cell r="E8">
            <v>0.15775345837124788</v>
          </cell>
          <cell r="F8">
            <v>0.8</v>
          </cell>
          <cell r="G8">
            <v>0.02</v>
          </cell>
        </row>
        <row r="9">
          <cell r="A9" t="str">
            <v>Chicago</v>
          </cell>
          <cell r="B9">
            <v>5473.7254687499999</v>
          </cell>
          <cell r="C9">
            <v>7273.7437499999996</v>
          </cell>
          <cell r="D9">
            <v>12747.46921875</v>
          </cell>
          <cell r="E9">
            <v>0.24746792616250743</v>
          </cell>
          <cell r="F9">
            <v>1</v>
          </cell>
          <cell r="G9">
            <v>0.01</v>
          </cell>
        </row>
        <row r="10">
          <cell r="A10" t="str">
            <v>Dallas</v>
          </cell>
          <cell r="B10">
            <v>3218061.7251562495</v>
          </cell>
          <cell r="C10">
            <v>4088422.9181249989</v>
          </cell>
          <cell r="D10">
            <v>7306484.6432812484</v>
          </cell>
          <cell r="E10">
            <v>0.21288433471748267</v>
          </cell>
          <cell r="F10">
            <v>0.4</v>
          </cell>
          <cell r="G10">
            <v>1.4999999999999999E-2</v>
          </cell>
        </row>
        <row r="11">
          <cell r="A11" t="str">
            <v>Edison</v>
          </cell>
          <cell r="B11">
            <v>157944.53390624997</v>
          </cell>
          <cell r="C11">
            <v>199764.84937499999</v>
          </cell>
          <cell r="D11">
            <v>357709.38328124996</v>
          </cell>
          <cell r="E11">
            <v>0.20934771857807991</v>
          </cell>
          <cell r="F11">
            <v>1</v>
          </cell>
          <cell r="G11">
            <v>1.8499999999999999E-2</v>
          </cell>
        </row>
        <row r="12">
          <cell r="A12" t="str">
            <v>LI-Ashe</v>
          </cell>
          <cell r="B12">
            <v>135644.00062499999</v>
          </cell>
          <cell r="C12">
            <v>176019.94265624997</v>
          </cell>
          <cell r="D12">
            <v>311663.94328124996</v>
          </cell>
          <cell r="E12">
            <v>0.22938277005407462</v>
          </cell>
          <cell r="F12">
            <v>1</v>
          </cell>
          <cell r="G12">
            <v>1.4999999999999999E-2</v>
          </cell>
        </row>
        <row r="13">
          <cell r="A13" t="str">
            <v>LI-Bost</v>
          </cell>
          <cell r="B13">
            <v>165082.05984374997</v>
          </cell>
          <cell r="C13">
            <v>218357.60624999995</v>
          </cell>
          <cell r="D13">
            <v>383439.66609374993</v>
          </cell>
          <cell r="E13">
            <v>0.24398301172643486</v>
          </cell>
          <cell r="F13">
            <v>1</v>
          </cell>
          <cell r="G13">
            <v>0.01</v>
          </cell>
        </row>
        <row r="14">
          <cell r="A14" t="str">
            <v>LI-Hick</v>
          </cell>
          <cell r="B14">
            <v>87995.25</v>
          </cell>
          <cell r="C14">
            <v>113725.03078124998</v>
          </cell>
          <cell r="D14">
            <v>201720.28078124998</v>
          </cell>
          <cell r="E14">
            <v>0.22624553807104433</v>
          </cell>
          <cell r="F14">
            <v>1</v>
          </cell>
          <cell r="G14">
            <v>1.4999999999999999E-2</v>
          </cell>
        </row>
        <row r="15">
          <cell r="A15" t="str">
            <v>LI-Tric</v>
          </cell>
          <cell r="B15">
            <v>37884.597187499996</v>
          </cell>
          <cell r="C15">
            <v>55999.223437499997</v>
          </cell>
          <cell r="D15">
            <v>93883.820624999993</v>
          </cell>
          <cell r="E15">
            <v>0.3234799545071817</v>
          </cell>
          <cell r="F15">
            <v>1</v>
          </cell>
          <cell r="G15">
            <v>0</v>
          </cell>
        </row>
        <row r="16">
          <cell r="A16" t="str">
            <v>Los Angeles</v>
          </cell>
          <cell r="B16">
            <v>240924.481875</v>
          </cell>
          <cell r="C16">
            <v>276024.33140625001</v>
          </cell>
          <cell r="D16">
            <v>516948.81328125001</v>
          </cell>
          <cell r="E16">
            <v>0.12716215759831109</v>
          </cell>
          <cell r="F16">
            <v>1</v>
          </cell>
          <cell r="G16">
            <v>2.2499999999999999E-2</v>
          </cell>
        </row>
        <row r="17">
          <cell r="A17" t="str">
            <v>Mellville</v>
          </cell>
          <cell r="B17">
            <v>4394423.8603124991</v>
          </cell>
          <cell r="C17">
            <v>4812758.7637499999</v>
          </cell>
          <cell r="D17">
            <v>9207182.624062499</v>
          </cell>
          <cell r="E17">
            <v>8.6922059461701145E-2</v>
          </cell>
          <cell r="F17">
            <v>0.4</v>
          </cell>
          <cell r="G17">
            <v>2.2499999999999999E-2</v>
          </cell>
        </row>
        <row r="18">
          <cell r="A18" t="str">
            <v>Mesa</v>
          </cell>
          <cell r="B18">
            <v>716955.93703124998</v>
          </cell>
          <cell r="C18">
            <v>847722.1528124999</v>
          </cell>
          <cell r="D18">
            <v>1564678.08984375</v>
          </cell>
          <cell r="E18">
            <v>0.15425598510951374</v>
          </cell>
          <cell r="F18">
            <v>1</v>
          </cell>
          <cell r="G18">
            <v>0.02</v>
          </cell>
        </row>
        <row r="19">
          <cell r="A19" t="str">
            <v>MN</v>
          </cell>
          <cell r="B19">
            <v>101.04609375</v>
          </cell>
          <cell r="D19">
            <v>101.04609375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Rochester</v>
          </cell>
          <cell r="B20">
            <v>785330.83124999981</v>
          </cell>
          <cell r="C20">
            <v>970366.72359374992</v>
          </cell>
          <cell r="D20">
            <v>1755697.5548437499</v>
          </cell>
          <cell r="E20">
            <v>0.19068655987961983</v>
          </cell>
          <cell r="F20">
            <v>1</v>
          </cell>
          <cell r="G20">
            <v>1.8499999999999999E-2</v>
          </cell>
        </row>
        <row r="21">
          <cell r="A21" t="str">
            <v>Seattle</v>
          </cell>
          <cell r="B21">
            <v>9224565.8793749996</v>
          </cell>
          <cell r="C21">
            <v>9963157.3649999984</v>
          </cell>
          <cell r="D21">
            <v>19187723.244374998</v>
          </cell>
          <cell r="E21">
            <v>7.4132271384132545E-2</v>
          </cell>
          <cell r="F21">
            <v>0.15</v>
          </cell>
          <cell r="G21">
            <v>2.2499999999999999E-2</v>
          </cell>
        </row>
        <row r="22">
          <cell r="A22" t="str">
            <v>SRMN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Syracuse</v>
          </cell>
          <cell r="B23">
            <v>1443956.1412499996</v>
          </cell>
          <cell r="C23">
            <v>1912771.4582812497</v>
          </cell>
          <cell r="D23">
            <v>3356727.5995312491</v>
          </cell>
          <cell r="E23">
            <v>0.24509740303868363</v>
          </cell>
          <cell r="F23">
            <v>0.9</v>
          </cell>
          <cell r="G23">
            <v>0.01</v>
          </cell>
        </row>
        <row r="24">
          <cell r="A24" t="str">
            <v>Tampa</v>
          </cell>
          <cell r="B24">
            <v>3408393.3778124996</v>
          </cell>
          <cell r="C24">
            <v>5069210.0189062497</v>
          </cell>
          <cell r="D24">
            <v>8477603.3967187498</v>
          </cell>
          <cell r="E24">
            <v>0.3276282961052171</v>
          </cell>
          <cell r="F24">
            <v>0.25</v>
          </cell>
          <cell r="G24">
            <v>0</v>
          </cell>
        </row>
        <row r="25">
          <cell r="A25" t="str">
            <v>Tele</v>
          </cell>
          <cell r="B25">
            <v>1204.8060937499997</v>
          </cell>
          <cell r="C25">
            <v>405.0703125</v>
          </cell>
          <cell r="D25">
            <v>1609.8764062499997</v>
          </cell>
          <cell r="E25">
            <v>-1.9743134872417976</v>
          </cell>
          <cell r="F25">
            <v>0</v>
          </cell>
          <cell r="G25">
            <v>0</v>
          </cell>
        </row>
        <row r="26">
          <cell r="A26" t="str">
            <v>Grand Total</v>
          </cell>
          <cell r="B26">
            <v>30203675.105625</v>
          </cell>
          <cell r="C26">
            <v>36183210.899062492</v>
          </cell>
          <cell r="D26">
            <v>66386886.004687488</v>
          </cell>
          <cell r="E26">
            <v>0.16525719096953947</v>
          </cell>
        </row>
      </sheetData>
      <sheetData sheetId="11" refreshError="1"/>
      <sheetData sheetId="12" refreshError="1"/>
      <sheetData sheetId="13" refreshError="1"/>
      <sheetData sheetId="14" refreshError="1">
        <row r="5">
          <cell r="C5" t="str">
            <v>AtlantaBlack, Marcus</v>
          </cell>
          <cell r="D5">
            <v>854164.10133597488</v>
          </cell>
          <cell r="E5">
            <v>981643.82384117984</v>
          </cell>
          <cell r="F5">
            <v>862621.1866999995</v>
          </cell>
          <cell r="G5">
            <v>887174.46197999967</v>
          </cell>
          <cell r="H5">
            <v>153265.00008597493</v>
          </cell>
          <cell r="I5">
            <v>190125.56290230941</v>
          </cell>
          <cell r="J5">
            <v>157458.17714646162</v>
          </cell>
          <cell r="K5">
            <v>165039.16522999993</v>
          </cell>
          <cell r="L5">
            <v>80788.001249999958</v>
          </cell>
          <cell r="M5">
            <v>84190.610938870523</v>
          </cell>
          <cell r="N5">
            <v>93511.209553738125</v>
          </cell>
          <cell r="O5">
            <v>94981.546749999936</v>
          </cell>
          <cell r="P5">
            <v>11973.828131716791</v>
          </cell>
          <cell r="Q5">
            <v>14853.559601742922</v>
          </cell>
          <cell r="R5">
            <v>12893.684783593744</v>
          </cell>
        </row>
        <row r="6">
          <cell r="C6" t="str">
            <v>AtlantaChancy, Jim</v>
          </cell>
          <cell r="D6">
            <v>8580</v>
          </cell>
          <cell r="H6">
            <v>2334.6559999999999</v>
          </cell>
          <cell r="L6">
            <v>757.34400000000005</v>
          </cell>
          <cell r="P6">
            <v>182.39499999999998</v>
          </cell>
          <cell r="Q6">
            <v>0</v>
          </cell>
          <cell r="R6">
            <v>0</v>
          </cell>
        </row>
        <row r="7">
          <cell r="C7" t="str">
            <v>AtlantaDowling, Ryan</v>
          </cell>
          <cell r="D7">
            <v>13160</v>
          </cell>
          <cell r="E7">
            <v>74047.481249999997</v>
          </cell>
          <cell r="F7">
            <v>58929.818749999999</v>
          </cell>
          <cell r="G7">
            <v>104686.00000000001</v>
          </cell>
          <cell r="H7">
            <v>3701.25</v>
          </cell>
          <cell r="I7">
            <v>23833.775847092602</v>
          </cell>
          <cell r="J7">
            <v>22610.509687499994</v>
          </cell>
          <cell r="K7">
            <v>36576.476999999992</v>
          </cell>
          <cell r="L7">
            <v>1233.75</v>
          </cell>
          <cell r="M7">
            <v>5720.0179029073952</v>
          </cell>
          <cell r="N7">
            <v>5019.8403125000023</v>
          </cell>
          <cell r="O7">
            <v>9340.3030000000035</v>
          </cell>
          <cell r="P7">
            <v>289.16015625</v>
          </cell>
          <cell r="Q7">
            <v>1862.0137380541094</v>
          </cell>
          <cell r="R7">
            <v>2857.5372656249992</v>
          </cell>
        </row>
        <row r="8">
          <cell r="C8" t="str">
            <v>AtlantaEdkin, Jeana</v>
          </cell>
          <cell r="G8">
            <v>3403</v>
          </cell>
          <cell r="K8">
            <v>1045.5</v>
          </cell>
          <cell r="O8">
            <v>307.5</v>
          </cell>
          <cell r="P8">
            <v>0</v>
          </cell>
          <cell r="Q8">
            <v>0</v>
          </cell>
          <cell r="R8">
            <v>81.6796875</v>
          </cell>
        </row>
        <row r="9">
          <cell r="C9" t="str">
            <v>AtlantaErickson, Kim</v>
          </cell>
          <cell r="G9">
            <v>4914</v>
          </cell>
          <cell r="K9">
            <v>2821</v>
          </cell>
          <cell r="O9">
            <v>273</v>
          </cell>
          <cell r="P9">
            <v>0</v>
          </cell>
          <cell r="Q9">
            <v>0</v>
          </cell>
          <cell r="R9">
            <v>220.390625</v>
          </cell>
        </row>
        <row r="10">
          <cell r="C10" t="str">
            <v>AtlantaHouseorUnassigned</v>
          </cell>
          <cell r="D10">
            <v>281331.89102496003</v>
          </cell>
          <cell r="E10">
            <v>1681540.650449978</v>
          </cell>
          <cell r="F10">
            <v>2326358.6765248901</v>
          </cell>
          <cell r="G10">
            <v>2256179.5486221123</v>
          </cell>
          <cell r="H10">
            <v>30368.506014959992</v>
          </cell>
          <cell r="I10">
            <v>212189.33757032405</v>
          </cell>
          <cell r="J10">
            <v>298963.26391508267</v>
          </cell>
          <cell r="K10">
            <v>285582.06957776885</v>
          </cell>
          <cell r="L10">
            <v>17462.955010000005</v>
          </cell>
          <cell r="M10">
            <v>160461.76192115335</v>
          </cell>
          <cell r="N10">
            <v>241622.71274317076</v>
          </cell>
          <cell r="O10">
            <v>233579.87474561835</v>
          </cell>
          <cell r="P10">
            <v>2372.5395324187493</v>
          </cell>
          <cell r="Q10">
            <v>16577.291997681565</v>
          </cell>
          <cell r="R10">
            <v>22311.099185763189</v>
          </cell>
        </row>
        <row r="11">
          <cell r="C11" t="str">
            <v>AtlantaLozito, Pat</v>
          </cell>
          <cell r="D11">
            <v>172875.34499999997</v>
          </cell>
          <cell r="H11">
            <v>123136.03230000001</v>
          </cell>
          <cell r="L11">
            <v>5960.9626999999982</v>
          </cell>
          <cell r="P11">
            <v>9620.0025234375007</v>
          </cell>
          <cell r="Q11">
            <v>0</v>
          </cell>
          <cell r="R11">
            <v>0</v>
          </cell>
        </row>
        <row r="12">
          <cell r="C12" t="str">
            <v>AtlantaMetzger, Elizabeth</v>
          </cell>
          <cell r="E12">
            <v>36249.093749999985</v>
          </cell>
          <cell r="F12">
            <v>14574.262499999999</v>
          </cell>
          <cell r="I12">
            <v>14032.436250000001</v>
          </cell>
          <cell r="J12">
            <v>4412.807879208377</v>
          </cell>
          <cell r="M12">
            <v>1982.9074999999998</v>
          </cell>
          <cell r="N12">
            <v>1993.4546207916219</v>
          </cell>
          <cell r="P12">
            <v>0</v>
          </cell>
          <cell r="Q12">
            <v>1096.2840820312499</v>
          </cell>
          <cell r="R12">
            <v>0</v>
          </cell>
        </row>
        <row r="13">
          <cell r="C13" t="str">
            <v>AtlantaPathak, Saurabh</v>
          </cell>
          <cell r="E13">
            <v>14298.243688960003</v>
          </cell>
          <cell r="F13">
            <v>18035.284652760005</v>
          </cell>
          <cell r="G13">
            <v>20310.005240000006</v>
          </cell>
          <cell r="I13">
            <v>2804.3113468547372</v>
          </cell>
          <cell r="J13">
            <v>2736.0161915830799</v>
          </cell>
          <cell r="K13">
            <v>3114.8252399999997</v>
          </cell>
          <cell r="M13">
            <v>1637.9323421052632</v>
          </cell>
          <cell r="N13">
            <v>2867.2684615769203</v>
          </cell>
          <cell r="O13">
            <v>3195.18</v>
          </cell>
          <cell r="P13">
            <v>0</v>
          </cell>
          <cell r="Q13">
            <v>219.08682397302633</v>
          </cell>
          <cell r="R13">
            <v>243.34572187499995</v>
          </cell>
        </row>
        <row r="14">
          <cell r="C14" t="str">
            <v>AtlantaScheib, David</v>
          </cell>
          <cell r="G14">
            <v>15600</v>
          </cell>
          <cell r="K14">
            <v>15600</v>
          </cell>
          <cell r="O14">
            <v>0</v>
          </cell>
          <cell r="P14">
            <v>0</v>
          </cell>
          <cell r="Q14">
            <v>0</v>
          </cell>
          <cell r="R14">
            <v>1218.75</v>
          </cell>
        </row>
        <row r="15">
          <cell r="C15" t="str">
            <v>AtlantaTaylor, Barbee</v>
          </cell>
          <cell r="D15">
            <v>2379433.0389235946</v>
          </cell>
          <cell r="E15">
            <v>842037.09125510557</v>
          </cell>
          <cell r="H15">
            <v>366571.45546245133</v>
          </cell>
          <cell r="I15">
            <v>125815.373107883</v>
          </cell>
          <cell r="L15">
            <v>199707.30094914383</v>
          </cell>
          <cell r="M15">
            <v>70482.958125222096</v>
          </cell>
          <cell r="P15">
            <v>28638.39495800401</v>
          </cell>
          <cell r="Q15">
            <v>9829.3260240533582</v>
          </cell>
          <cell r="R15">
            <v>0</v>
          </cell>
        </row>
        <row r="16">
          <cell r="C16" t="str">
            <v>AtlantaThayer, Robert</v>
          </cell>
          <cell r="E16">
            <v>1957</v>
          </cell>
          <cell r="F16">
            <v>135574.61143475003</v>
          </cell>
          <cell r="G16">
            <v>138082.65140725003</v>
          </cell>
          <cell r="I16">
            <v>732.86400000000003</v>
          </cell>
          <cell r="J16">
            <v>42812.889184750013</v>
          </cell>
          <cell r="K16">
            <v>42826.198157250001</v>
          </cell>
          <cell r="M16">
            <v>52.136000000000003</v>
          </cell>
          <cell r="N16">
            <v>8978.9572499999977</v>
          </cell>
          <cell r="O16">
            <v>9900.3482499999955</v>
          </cell>
          <cell r="P16">
            <v>0</v>
          </cell>
          <cell r="Q16">
            <v>57.255000000000003</v>
          </cell>
          <cell r="R16">
            <v>3345.796731035156</v>
          </cell>
        </row>
        <row r="17">
          <cell r="C17" t="str">
            <v>AtlantaThomas, Laurie</v>
          </cell>
          <cell r="E17">
            <v>27465.125105000003</v>
          </cell>
          <cell r="F17">
            <v>177007.95676120004</v>
          </cell>
          <cell r="G17">
            <v>233313.92341030002</v>
          </cell>
          <cell r="I17">
            <v>4253.9115526051419</v>
          </cell>
          <cell r="J17">
            <v>32023.720341069788</v>
          </cell>
          <cell r="K17">
            <v>43390.790910299991</v>
          </cell>
          <cell r="M17">
            <v>2627.963552394855</v>
          </cell>
          <cell r="N17">
            <v>17548.911420560205</v>
          </cell>
          <cell r="O17">
            <v>22475.58249999999</v>
          </cell>
          <cell r="P17">
            <v>0</v>
          </cell>
          <cell r="Q17">
            <v>332.33684004727667</v>
          </cell>
          <cell r="R17">
            <v>3389.9055398671867</v>
          </cell>
        </row>
        <row r="18">
          <cell r="C18" t="str">
            <v>AtlantaZabowski , Barbara</v>
          </cell>
          <cell r="D18">
            <v>679922.43574234133</v>
          </cell>
          <cell r="E18">
            <v>1915930.9304892051</v>
          </cell>
          <cell r="F18">
            <v>693149.62777925015</v>
          </cell>
          <cell r="G18">
            <v>534480.03267990018</v>
          </cell>
          <cell r="H18">
            <v>162540.20869234129</v>
          </cell>
          <cell r="I18">
            <v>541669.31963793479</v>
          </cell>
          <cell r="J18">
            <v>148411.59584623855</v>
          </cell>
          <cell r="K18">
            <v>100802.24067989994</v>
          </cell>
          <cell r="L18">
            <v>56677.202049999993</v>
          </cell>
          <cell r="M18">
            <v>119276.80446052123</v>
          </cell>
          <cell r="N18">
            <v>55993.032215611398</v>
          </cell>
          <cell r="O18">
            <v>45464.791999999972</v>
          </cell>
          <cell r="P18">
            <v>12698.453804089162</v>
          </cell>
          <cell r="Q18">
            <v>42317.915596713654</v>
          </cell>
          <cell r="R18">
            <v>7875.1750531171829</v>
          </cell>
        </row>
        <row r="19">
          <cell r="C19" t="str">
            <v>MellvilleDiSalvo, Elizabeth</v>
          </cell>
          <cell r="D19">
            <v>3315503.067404767</v>
          </cell>
          <cell r="E19">
            <v>461878.12641993619</v>
          </cell>
          <cell r="H19">
            <v>287151.54484707117</v>
          </cell>
          <cell r="I19">
            <v>42221.908918966612</v>
          </cell>
          <cell r="L19">
            <v>373176.34377597936</v>
          </cell>
          <cell r="M19">
            <v>48897.299276434904</v>
          </cell>
          <cell r="P19">
            <v>22433.714441177435</v>
          </cell>
          <cell r="Q19">
            <v>3298.5866342942663</v>
          </cell>
          <cell r="R19">
            <v>0</v>
          </cell>
        </row>
        <row r="20">
          <cell r="C20" t="str">
            <v>MellvilleHouseorUnassigned</v>
          </cell>
          <cell r="D20">
            <v>151698.14492820526</v>
          </cell>
          <cell r="E20">
            <v>2694580.783921055</v>
          </cell>
          <cell r="F20">
            <v>2856128.4463024959</v>
          </cell>
          <cell r="G20">
            <v>2915840.4404950053</v>
          </cell>
          <cell r="H20">
            <v>16954.746319580321</v>
          </cell>
          <cell r="I20">
            <v>310340.07408936002</v>
          </cell>
          <cell r="J20">
            <v>233455.39527777527</v>
          </cell>
          <cell r="K20">
            <v>237873.76979952303</v>
          </cell>
          <cell r="L20">
            <v>16717.783601125007</v>
          </cell>
          <cell r="M20">
            <v>235599.85861817209</v>
          </cell>
          <cell r="N20">
            <v>342956.33324990136</v>
          </cell>
          <cell r="O20">
            <v>347995.56162967288</v>
          </cell>
          <cell r="P20">
            <v>1324.5895562172125</v>
          </cell>
          <cell r="Q20">
            <v>24245.31828823125</v>
          </cell>
          <cell r="R20">
            <v>18583.888265587735</v>
          </cell>
        </row>
        <row r="21">
          <cell r="C21" t="str">
            <v>MellvilleKnudson, Andy</v>
          </cell>
          <cell r="D21">
            <v>3961.4399999999996</v>
          </cell>
          <cell r="H21">
            <v>194.88</v>
          </cell>
          <cell r="L21">
            <v>462.55999999999995</v>
          </cell>
          <cell r="P21">
            <v>15.225</v>
          </cell>
          <cell r="Q21">
            <v>0</v>
          </cell>
          <cell r="R21">
            <v>0</v>
          </cell>
        </row>
        <row r="22">
          <cell r="C22" t="str">
            <v>MellvillePathak, Saurabh</v>
          </cell>
          <cell r="E22">
            <v>56494.356148712483</v>
          </cell>
          <cell r="F22">
            <v>58493.415390272501</v>
          </cell>
          <cell r="G22">
            <v>65413.42799374499</v>
          </cell>
          <cell r="I22">
            <v>7067.813148712502</v>
          </cell>
          <cell r="J22">
            <v>2642.2627602912703</v>
          </cell>
          <cell r="K22">
            <v>2092.4754937449893</v>
          </cell>
          <cell r="M22">
            <v>5113.0430000000006</v>
          </cell>
          <cell r="N22">
            <v>9611.902629781227</v>
          </cell>
          <cell r="O22">
            <v>11356.202500000009</v>
          </cell>
          <cell r="P22">
            <v>0</v>
          </cell>
          <cell r="Q22">
            <v>552.17290224316423</v>
          </cell>
          <cell r="R22">
            <v>163.47464794882728</v>
          </cell>
        </row>
        <row r="23">
          <cell r="C23" t="str">
            <v>MellvilleSantana, Monica</v>
          </cell>
          <cell r="D23">
            <v>3748.1875</v>
          </cell>
          <cell r="E23">
            <v>8979.3624465624998</v>
          </cell>
          <cell r="F23">
            <v>14629.6733121</v>
          </cell>
          <cell r="G23">
            <v>16481.182225299999</v>
          </cell>
          <cell r="H23">
            <v>483.04999999999995</v>
          </cell>
          <cell r="I23">
            <v>1130.6843215624999</v>
          </cell>
          <cell r="J23">
            <v>943.58922570000004</v>
          </cell>
          <cell r="K23">
            <v>1437.5784389</v>
          </cell>
          <cell r="L23">
            <v>425.88749999999999</v>
          </cell>
          <cell r="M23">
            <v>1023.7406249999999</v>
          </cell>
          <cell r="N23">
            <v>2214.8340863999997</v>
          </cell>
          <cell r="O23">
            <v>2401.4537863999999</v>
          </cell>
          <cell r="P23">
            <v>37.738281249999993</v>
          </cell>
          <cell r="Q23">
            <v>88.334712622070299</v>
          </cell>
          <cell r="R23">
            <v>112.3108155390625</v>
          </cell>
        </row>
        <row r="24">
          <cell r="C24" t="str">
            <v>MellvilleStrauss, Elaine</v>
          </cell>
          <cell r="E24">
            <v>15085</v>
          </cell>
          <cell r="F24">
            <v>71942.729465600001</v>
          </cell>
          <cell r="G24">
            <v>86596.454488099989</v>
          </cell>
          <cell r="I24">
            <v>3799.7492999999999</v>
          </cell>
          <cell r="J24">
            <v>35524.73355150962</v>
          </cell>
          <cell r="K24">
            <v>26136.210196409615</v>
          </cell>
          <cell r="M24">
            <v>1395.2506999999996</v>
          </cell>
          <cell r="N24">
            <v>5783.5405740903852</v>
          </cell>
          <cell r="O24">
            <v>9638.108951690383</v>
          </cell>
          <cell r="P24">
            <v>0</v>
          </cell>
          <cell r="Q24">
            <v>296.85541406249996</v>
          </cell>
          <cell r="R24">
            <v>2041.891421594501</v>
          </cell>
        </row>
        <row r="25">
          <cell r="C25" t="str">
            <v>MellvilleUlrich, Kristalle</v>
          </cell>
          <cell r="E25">
            <v>4700</v>
          </cell>
          <cell r="F25">
            <v>2040</v>
          </cell>
          <cell r="I25">
            <v>-383.39048336262823</v>
          </cell>
          <cell r="J25">
            <v>-165.2</v>
          </cell>
          <cell r="M25">
            <v>1307.3904833626282</v>
          </cell>
          <cell r="N25">
            <v>605.20000000000005</v>
          </cell>
          <cell r="P25">
            <v>0</v>
          </cell>
          <cell r="Q25">
            <v>-29.95238151270533</v>
          </cell>
          <cell r="R25">
            <v>0</v>
          </cell>
        </row>
        <row r="26">
          <cell r="C26" t="str">
            <v>MellvilleVerma, Manoj</v>
          </cell>
          <cell r="F26">
            <v>71199.621783199997</v>
          </cell>
          <cell r="G26">
            <v>77168.308939200011</v>
          </cell>
          <cell r="J26">
            <v>12673.821783199995</v>
          </cell>
          <cell r="K26">
            <v>13793.418939199993</v>
          </cell>
          <cell r="N26">
            <v>7636.7999999999975</v>
          </cell>
          <cell r="O26">
            <v>8270.8899999999976</v>
          </cell>
          <cell r="P26">
            <v>0</v>
          </cell>
          <cell r="Q26">
            <v>0</v>
          </cell>
          <cell r="R26">
            <v>1077.6108546249993</v>
          </cell>
        </row>
        <row r="27">
          <cell r="C27" t="str">
            <v>BirminghamHicks, David</v>
          </cell>
          <cell r="F27">
            <v>3000</v>
          </cell>
          <cell r="G27">
            <v>3000</v>
          </cell>
          <cell r="J27">
            <v>700</v>
          </cell>
          <cell r="K27">
            <v>700</v>
          </cell>
          <cell r="N27">
            <v>300</v>
          </cell>
          <cell r="O27">
            <v>300</v>
          </cell>
          <cell r="P27">
            <v>0</v>
          </cell>
          <cell r="Q27">
            <v>0</v>
          </cell>
          <cell r="R27">
            <v>54.6875</v>
          </cell>
        </row>
        <row r="28">
          <cell r="C28" t="str">
            <v>BirminghamHouseorUnassigned</v>
          </cell>
          <cell r="E28">
            <v>442050.96675568097</v>
          </cell>
          <cell r="F28">
            <v>699515.24932198785</v>
          </cell>
          <cell r="G28">
            <v>850364.26377841667</v>
          </cell>
          <cell r="I28">
            <v>50358.873373301867</v>
          </cell>
          <cell r="J28">
            <v>80119.048322156435</v>
          </cell>
          <cell r="K28">
            <v>106653.75722956026</v>
          </cell>
          <cell r="M28">
            <v>40492.913562378963</v>
          </cell>
          <cell r="N28">
            <v>74846.231072744034</v>
          </cell>
          <cell r="O28">
            <v>92852.296576856068</v>
          </cell>
          <cell r="P28">
            <v>0</v>
          </cell>
          <cell r="Q28">
            <v>3934.286982289208</v>
          </cell>
          <cell r="R28">
            <v>8332.3247835593938</v>
          </cell>
        </row>
        <row r="29">
          <cell r="C29" t="str">
            <v>BirminghamLozito, Pat</v>
          </cell>
          <cell r="D29">
            <v>403420.14129924239</v>
          </cell>
          <cell r="E29">
            <v>384360.51766399987</v>
          </cell>
          <cell r="F29">
            <v>279932.65446486505</v>
          </cell>
          <cell r="G29">
            <v>154136.80131632497</v>
          </cell>
          <cell r="H29">
            <v>58519.260824242505</v>
          </cell>
          <cell r="I29">
            <v>13.155075815120767</v>
          </cell>
          <cell r="J29">
            <v>60450.338924261734</v>
          </cell>
          <cell r="K29">
            <v>42916.650316325024</v>
          </cell>
          <cell r="L29">
            <v>42805.992974999957</v>
          </cell>
          <cell r="M29">
            <v>44523.815088184958</v>
          </cell>
          <cell r="N29">
            <v>32300.055540519283</v>
          </cell>
          <cell r="O29">
            <v>16666.091</v>
          </cell>
          <cell r="P29">
            <v>4571.8172518939455</v>
          </cell>
          <cell r="Q29">
            <v>1.02774029805631</v>
          </cell>
          <cell r="R29">
            <v>3352.8633059628924</v>
          </cell>
        </row>
        <row r="30">
          <cell r="C30" t="str">
            <v>BirminghamThayer, Robert</v>
          </cell>
          <cell r="G30">
            <v>5222.99998125</v>
          </cell>
          <cell r="K30">
            <v>998.85768125000004</v>
          </cell>
          <cell r="O30">
            <v>289.14229999999998</v>
          </cell>
          <cell r="P30">
            <v>0</v>
          </cell>
          <cell r="Q30">
            <v>0</v>
          </cell>
          <cell r="R30">
            <v>78.035756347656246</v>
          </cell>
        </row>
        <row r="31">
          <cell r="C31" t="str">
            <v>CDCBojorquez, Kasee</v>
          </cell>
          <cell r="D31">
            <v>1793104.3592000043</v>
          </cell>
          <cell r="E31">
            <v>1927672.2599999993</v>
          </cell>
          <cell r="F31">
            <v>1601989.2925000004</v>
          </cell>
          <cell r="G31">
            <v>1517997.3899999997</v>
          </cell>
          <cell r="H31">
            <v>712978.95936000033</v>
          </cell>
          <cell r="I31">
            <v>697626.8948883469</v>
          </cell>
          <cell r="J31">
            <v>581648.9874484071</v>
          </cell>
          <cell r="K31">
            <v>530718.19625000004</v>
          </cell>
          <cell r="L31">
            <v>54007.08563999999</v>
          </cell>
          <cell r="M31">
            <v>98355.987611653894</v>
          </cell>
          <cell r="N31">
            <v>43455.915055733807</v>
          </cell>
          <cell r="O31">
            <v>41718.783749999951</v>
          </cell>
          <cell r="P31">
            <v>55701.481200000024</v>
          </cell>
          <cell r="Q31">
            <v>54502.101163152096</v>
          </cell>
          <cell r="R31">
            <v>41462.359082031253</v>
          </cell>
        </row>
        <row r="32">
          <cell r="C32" t="str">
            <v>CDCHouseorUnassigned</v>
          </cell>
          <cell r="D32">
            <v>513.45000000000005</v>
          </cell>
          <cell r="E32">
            <v>14453.179999999998</v>
          </cell>
          <cell r="F32">
            <v>58672.569999999985</v>
          </cell>
          <cell r="G32">
            <v>100877.35999999997</v>
          </cell>
          <cell r="H32">
            <v>513.45000000000005</v>
          </cell>
          <cell r="I32">
            <v>11483.309599999999</v>
          </cell>
          <cell r="J32">
            <v>2537.2230000000054</v>
          </cell>
          <cell r="K32">
            <v>26950.697999999993</v>
          </cell>
          <cell r="L32">
            <v>0</v>
          </cell>
          <cell r="M32">
            <v>265.07040000000001</v>
          </cell>
          <cell r="N32">
            <v>5097.0969999999979</v>
          </cell>
          <cell r="O32">
            <v>8069.2019999999957</v>
          </cell>
          <cell r="P32">
            <v>40.11328125</v>
          </cell>
          <cell r="Q32">
            <v>897.13356249999981</v>
          </cell>
          <cell r="R32">
            <v>2105.5232812499994</v>
          </cell>
        </row>
        <row r="33">
          <cell r="C33" t="str">
            <v>ChicagoHolland, Josh</v>
          </cell>
          <cell r="F33">
            <v>767</v>
          </cell>
          <cell r="G33">
            <v>7641.920000000001</v>
          </cell>
          <cell r="J33">
            <v>88.5</v>
          </cell>
          <cell r="K33">
            <v>1648.1200000000001</v>
          </cell>
          <cell r="N33">
            <v>88.5</v>
          </cell>
          <cell r="O33">
            <v>781.80000000000007</v>
          </cell>
          <cell r="P33">
            <v>0</v>
          </cell>
          <cell r="Q33">
            <v>0</v>
          </cell>
          <cell r="R33">
            <v>128.75937500000001</v>
          </cell>
        </row>
        <row r="34">
          <cell r="C34" t="str">
            <v>DallasHaines, Gary</v>
          </cell>
          <cell r="F34">
            <v>51257.250000000007</v>
          </cell>
          <cell r="G34">
            <v>73549.649999999994</v>
          </cell>
          <cell r="J34">
            <v>11481.928999999998</v>
          </cell>
          <cell r="K34">
            <v>16684.448999999997</v>
          </cell>
          <cell r="N34">
            <v>4852.2809999999999</v>
          </cell>
          <cell r="O34">
            <v>7100.1610000000019</v>
          </cell>
          <cell r="P34">
            <v>0</v>
          </cell>
          <cell r="Q34">
            <v>0</v>
          </cell>
          <cell r="R34">
            <v>1303.4725781249997</v>
          </cell>
        </row>
        <row r="35">
          <cell r="C35" t="str">
            <v>DallasHouseorUnassigned</v>
          </cell>
          <cell r="D35">
            <v>868050.03500000015</v>
          </cell>
          <cell r="E35">
            <v>941313.57334697468</v>
          </cell>
          <cell r="F35">
            <v>1269189.5828901036</v>
          </cell>
          <cell r="G35">
            <v>1455156.7051824811</v>
          </cell>
          <cell r="H35">
            <v>179974.60239999995</v>
          </cell>
          <cell r="I35">
            <v>193207.87217897346</v>
          </cell>
          <cell r="J35">
            <v>236283.39375613444</v>
          </cell>
          <cell r="K35">
            <v>260819.99007048481</v>
          </cell>
          <cell r="L35">
            <v>60931.272600000011</v>
          </cell>
          <cell r="M35">
            <v>73891.2985372517</v>
          </cell>
          <cell r="N35">
            <v>123194.66608825883</v>
          </cell>
          <cell r="O35">
            <v>145558.49474153601</v>
          </cell>
          <cell r="P35">
            <v>14060.515812499994</v>
          </cell>
          <cell r="Q35">
            <v>15094.3650139823</v>
          </cell>
          <cell r="R35">
            <v>20376.561724256626</v>
          </cell>
        </row>
        <row r="36">
          <cell r="C36" t="str">
            <v>DallasJameson, Erik</v>
          </cell>
          <cell r="D36">
            <v>1086587.8947999999</v>
          </cell>
          <cell r="E36">
            <v>769153.75530000008</v>
          </cell>
          <cell r="F36">
            <v>460307.16999999987</v>
          </cell>
          <cell r="G36">
            <v>226849.31000000008</v>
          </cell>
          <cell r="H36">
            <v>256753.23389999988</v>
          </cell>
          <cell r="I36">
            <v>174203.18471251396</v>
          </cell>
          <cell r="J36">
            <v>78007.483214530395</v>
          </cell>
          <cell r="K36">
            <v>37522.271000000015</v>
          </cell>
          <cell r="L36">
            <v>65005.470899999986</v>
          </cell>
          <cell r="M36">
            <v>57587.380734226201</v>
          </cell>
          <cell r="N36">
            <v>45753.831785489565</v>
          </cell>
          <cell r="O36">
            <v>22457.688999999998</v>
          </cell>
          <cell r="P36">
            <v>20058.84639843749</v>
          </cell>
          <cell r="Q36">
            <v>13609.623805665153</v>
          </cell>
          <cell r="R36">
            <v>2931.4274218750011</v>
          </cell>
        </row>
        <row r="37">
          <cell r="C37" t="str">
            <v>DallasPack, Glenn</v>
          </cell>
          <cell r="D37">
            <v>1141975.2120473005</v>
          </cell>
          <cell r="E37">
            <v>1644323.031209802</v>
          </cell>
          <cell r="F37">
            <v>2002571.5438216054</v>
          </cell>
          <cell r="G37">
            <v>2065118.5176016004</v>
          </cell>
          <cell r="H37">
            <v>299863.86723729986</v>
          </cell>
          <cell r="I37">
            <v>343070.0108542149</v>
          </cell>
          <cell r="J37">
            <v>391943.09434274537</v>
          </cell>
          <cell r="K37">
            <v>401133.8436415997</v>
          </cell>
          <cell r="L37">
            <v>72054.80141</v>
          </cell>
          <cell r="M37">
            <v>121565.72425558495</v>
          </cell>
          <cell r="N37">
            <v>178840.09427895938</v>
          </cell>
          <cell r="O37">
            <v>187510.70155999999</v>
          </cell>
          <cell r="P37">
            <v>23426.864627914048</v>
          </cell>
          <cell r="Q37">
            <v>26802.344597985539</v>
          </cell>
          <cell r="R37">
            <v>31338.581534499976</v>
          </cell>
        </row>
        <row r="38">
          <cell r="C38" t="str">
            <v>DallasPirrello, Kelsey</v>
          </cell>
          <cell r="E38">
            <v>30717.65</v>
          </cell>
          <cell r="F38">
            <v>236771.78000000006</v>
          </cell>
          <cell r="G38">
            <v>268902.14250000007</v>
          </cell>
          <cell r="I38">
            <v>12269.63594</v>
          </cell>
          <cell r="J38">
            <v>89955.484779888808</v>
          </cell>
          <cell r="K38">
            <v>110923.62332990946</v>
          </cell>
          <cell r="M38">
            <v>1646.5440600000002</v>
          </cell>
          <cell r="N38">
            <v>19754.500220111207</v>
          </cell>
          <cell r="O38">
            <v>21247.95917009054</v>
          </cell>
          <cell r="P38">
            <v>0</v>
          </cell>
          <cell r="Q38">
            <v>958.56530781250001</v>
          </cell>
          <cell r="R38">
            <v>8665.9080726491757</v>
          </cell>
        </row>
        <row r="39">
          <cell r="C39" t="str">
            <v>DallasUlrich, Kristalle</v>
          </cell>
          <cell r="D39">
            <v>127091.33</v>
          </cell>
          <cell r="E39">
            <v>212107.95999999996</v>
          </cell>
          <cell r="F39">
            <v>62677.65</v>
          </cell>
          <cell r="H39">
            <v>31921.104654000006</v>
          </cell>
          <cell r="I39">
            <v>52550.086983495959</v>
          </cell>
          <cell r="J39">
            <v>10213.359648273459</v>
          </cell>
          <cell r="L39">
            <v>10448.436746000001</v>
          </cell>
          <cell r="M39">
            <v>16286.828016504031</v>
          </cell>
          <cell r="N39">
            <v>6730.1603517265394</v>
          </cell>
          <cell r="P39">
            <v>2493.8363010937505</v>
          </cell>
          <cell r="Q39">
            <v>4105.4755455856211</v>
          </cell>
          <cell r="R39">
            <v>0</v>
          </cell>
        </row>
        <row r="40">
          <cell r="C40" t="str">
            <v>DallasWeissman, Julie</v>
          </cell>
          <cell r="F40">
            <v>6660</v>
          </cell>
          <cell r="G40">
            <v>4920</v>
          </cell>
          <cell r="J40">
            <v>2017.9614487720162</v>
          </cell>
          <cell r="K40">
            <v>1478.5614487720161</v>
          </cell>
          <cell r="N40">
            <v>646.03855122798393</v>
          </cell>
          <cell r="O40">
            <v>489.43855122798391</v>
          </cell>
          <cell r="P40">
            <v>0</v>
          </cell>
          <cell r="Q40">
            <v>0</v>
          </cell>
          <cell r="R40">
            <v>115.51261318531375</v>
          </cell>
        </row>
        <row r="41">
          <cell r="C41" t="str">
            <v>ErrorHouseorUnassigned</v>
          </cell>
          <cell r="D41">
            <v>0</v>
          </cell>
          <cell r="E41">
            <v>0</v>
          </cell>
          <cell r="F41">
            <v>1040</v>
          </cell>
          <cell r="G41">
            <v>0</v>
          </cell>
          <cell r="H41">
            <v>0</v>
          </cell>
          <cell r="I41">
            <v>0</v>
          </cell>
          <cell r="J41">
            <v>120</v>
          </cell>
          <cell r="K41">
            <v>0</v>
          </cell>
          <cell r="L41">
            <v>0</v>
          </cell>
          <cell r="M41">
            <v>0</v>
          </cell>
          <cell r="N41">
            <v>1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LI-AsheHouseorUnassigned</v>
          </cell>
          <cell r="D42">
            <v>295859.41513524955</v>
          </cell>
          <cell r="E42">
            <v>334563.98503900057</v>
          </cell>
          <cell r="F42">
            <v>181304.49249999956</v>
          </cell>
          <cell r="G42">
            <v>178813.45248652459</v>
          </cell>
          <cell r="H42">
            <v>61725.488885250175</v>
          </cell>
          <cell r="I42">
            <v>82223.586481500213</v>
          </cell>
          <cell r="J42">
            <v>44379.35187500008</v>
          </cell>
          <cell r="K42">
            <v>45818.662490025075</v>
          </cell>
          <cell r="L42">
            <v>27321.806249999972</v>
          </cell>
          <cell r="M42">
            <v>20726.463557500007</v>
          </cell>
          <cell r="N42">
            <v>7897.5468750000027</v>
          </cell>
          <cell r="O42">
            <v>7380.7500000000073</v>
          </cell>
          <cell r="P42">
            <v>4822.30381916017</v>
          </cell>
          <cell r="Q42">
            <v>6423.7176938672037</v>
          </cell>
          <cell r="R42">
            <v>3579.583007033209</v>
          </cell>
        </row>
        <row r="43">
          <cell r="C43" t="str">
            <v>LI-BostDevlin, Tricia</v>
          </cell>
          <cell r="D43">
            <v>20013.050531999997</v>
          </cell>
          <cell r="E43">
            <v>13857.812499999998</v>
          </cell>
          <cell r="F43">
            <v>1658.4750000000004</v>
          </cell>
          <cell r="G43">
            <v>1798.8750000000005</v>
          </cell>
          <cell r="H43">
            <v>4785.0380319999995</v>
          </cell>
          <cell r="I43">
            <v>4120.776249999999</v>
          </cell>
          <cell r="J43">
            <v>191.36249999999995</v>
          </cell>
          <cell r="K43">
            <v>207.56249999999994</v>
          </cell>
          <cell r="L43">
            <v>1986.2625000000005</v>
          </cell>
          <cell r="M43">
            <v>1000.4112499999997</v>
          </cell>
          <cell r="N43">
            <v>191.36249999999995</v>
          </cell>
          <cell r="O43">
            <v>207.56249999999994</v>
          </cell>
          <cell r="P43">
            <v>373.83109624999992</v>
          </cell>
          <cell r="Q43">
            <v>321.93564453124992</v>
          </cell>
          <cell r="R43">
            <v>16.215820312499993</v>
          </cell>
        </row>
        <row r="44">
          <cell r="C44" t="str">
            <v>LI-BostHouseorUnassigned</v>
          </cell>
          <cell r="D44">
            <v>159357.61708380768</v>
          </cell>
          <cell r="E44">
            <v>149989.81968616642</v>
          </cell>
          <cell r="F44">
            <v>210758.68112781257</v>
          </cell>
          <cell r="G44">
            <v>220039.4537535001</v>
          </cell>
          <cell r="H44">
            <v>44079.483833807775</v>
          </cell>
          <cell r="I44">
            <v>33804.831436166438</v>
          </cell>
          <cell r="J44">
            <v>42673.876127562515</v>
          </cell>
          <cell r="K44">
            <v>45825.407503499984</v>
          </cell>
          <cell r="L44">
            <v>15036.278250000005</v>
          </cell>
          <cell r="M44">
            <v>12015.363249999989</v>
          </cell>
          <cell r="N44">
            <v>21924.104999999996</v>
          </cell>
          <cell r="O44">
            <v>22723.571250000005</v>
          </cell>
          <cell r="P44">
            <v>3443.7096745162321</v>
          </cell>
          <cell r="Q44">
            <v>2641.0024559505027</v>
          </cell>
          <cell r="R44">
            <v>3580.109961210936</v>
          </cell>
        </row>
        <row r="45">
          <cell r="C45" t="str">
            <v>LI-HickHouseorUnassigned</v>
          </cell>
          <cell r="D45">
            <v>67627.262500000026</v>
          </cell>
          <cell r="E45">
            <v>94307.143750000032</v>
          </cell>
          <cell r="F45">
            <v>82062.653749999998</v>
          </cell>
          <cell r="G45">
            <v>94447.025000000023</v>
          </cell>
          <cell r="H45">
            <v>15699.299999999997</v>
          </cell>
          <cell r="I45">
            <v>38527.363999999994</v>
          </cell>
          <cell r="J45">
            <v>20491.696875000001</v>
          </cell>
          <cell r="K45">
            <v>23569.635625000003</v>
          </cell>
          <cell r="L45">
            <v>6773.2125000000024</v>
          </cell>
          <cell r="M45">
            <v>5673.904749999997</v>
          </cell>
          <cell r="N45">
            <v>8030.9943750000029</v>
          </cell>
          <cell r="O45">
            <v>9244.8768750000017</v>
          </cell>
          <cell r="P45">
            <v>1226.5078124999998</v>
          </cell>
          <cell r="Q45">
            <v>3009.9503124999992</v>
          </cell>
          <cell r="R45">
            <v>1841.3777832031251</v>
          </cell>
        </row>
        <row r="46">
          <cell r="C46" t="str">
            <v>LI-TricHouseorUnassigned</v>
          </cell>
          <cell r="D46">
            <v>143816.36750000005</v>
          </cell>
          <cell r="E46">
            <v>92028.722500000003</v>
          </cell>
          <cell r="F46">
            <v>64009.041250000017</v>
          </cell>
          <cell r="G46">
            <v>56887.825000000004</v>
          </cell>
          <cell r="H46">
            <v>39569.113312499998</v>
          </cell>
          <cell r="I46">
            <v>22769.20543749999</v>
          </cell>
          <cell r="J46">
            <v>17016.591250000001</v>
          </cell>
          <cell r="K46">
            <v>16783.199375</v>
          </cell>
          <cell r="L46">
            <v>13597.467937499992</v>
          </cell>
          <cell r="M46">
            <v>7409.4633124999918</v>
          </cell>
          <cell r="N46">
            <v>6129.4499999999989</v>
          </cell>
          <cell r="O46">
            <v>5231.0381249999991</v>
          </cell>
          <cell r="P46">
            <v>3091.336977539062</v>
          </cell>
          <cell r="Q46">
            <v>1778.8441748046866</v>
          </cell>
          <cell r="R46">
            <v>1311.187451171875</v>
          </cell>
        </row>
        <row r="47">
          <cell r="C47" t="str">
            <v>Los AngelesHouseorUnassigned</v>
          </cell>
          <cell r="D47">
            <v>0</v>
          </cell>
          <cell r="E47">
            <v>0</v>
          </cell>
          <cell r="F47">
            <v>16024.596155660001</v>
          </cell>
          <cell r="G47">
            <v>15852.309357653501</v>
          </cell>
          <cell r="H47">
            <v>0</v>
          </cell>
          <cell r="I47">
            <v>0</v>
          </cell>
          <cell r="J47">
            <v>1702.045028663634</v>
          </cell>
          <cell r="K47">
            <v>1633.887426182205</v>
          </cell>
          <cell r="L47">
            <v>0</v>
          </cell>
          <cell r="M47">
            <v>0</v>
          </cell>
          <cell r="N47">
            <v>1971.6190342883649</v>
          </cell>
          <cell r="O47">
            <v>2065.7600780179946</v>
          </cell>
          <cell r="P47">
            <v>0</v>
          </cell>
          <cell r="Q47">
            <v>0</v>
          </cell>
          <cell r="R47">
            <v>127.64745517048476</v>
          </cell>
        </row>
        <row r="48">
          <cell r="C48" t="str">
            <v>Los AngelesIbarra, Cesar</v>
          </cell>
          <cell r="F48">
            <v>17362.600000000002</v>
          </cell>
          <cell r="G48">
            <v>47666.1</v>
          </cell>
          <cell r="J48">
            <v>2383.0599959175001</v>
          </cell>
          <cell r="K48">
            <v>8681.5433959174989</v>
          </cell>
          <cell r="N48">
            <v>1751.3400005325</v>
          </cell>
          <cell r="O48">
            <v>4738.2066005324996</v>
          </cell>
          <cell r="P48">
            <v>0</v>
          </cell>
          <cell r="Q48">
            <v>0</v>
          </cell>
          <cell r="R48">
            <v>678.2455778060546</v>
          </cell>
        </row>
        <row r="49">
          <cell r="C49" t="str">
            <v>Los AngelesKnudson, Andy</v>
          </cell>
          <cell r="D49">
            <v>5529.6</v>
          </cell>
          <cell r="H49">
            <v>313.2</v>
          </cell>
          <cell r="L49">
            <v>680.4</v>
          </cell>
          <cell r="P49">
            <v>24.468749999999996</v>
          </cell>
          <cell r="Q49">
            <v>0</v>
          </cell>
          <cell r="R49">
            <v>0</v>
          </cell>
        </row>
        <row r="50">
          <cell r="C50" t="str">
            <v>Los AngelesSantana, Monica</v>
          </cell>
          <cell r="D50">
            <v>1024</v>
          </cell>
          <cell r="E50">
            <v>114205.16380086751</v>
          </cell>
          <cell r="F50">
            <v>195032.889551737</v>
          </cell>
          <cell r="G50">
            <v>201501.69030299757</v>
          </cell>
          <cell r="H50">
            <v>58</v>
          </cell>
          <cell r="I50">
            <v>10341.298655277498</v>
          </cell>
          <cell r="J50">
            <v>14274.386915269204</v>
          </cell>
          <cell r="K50">
            <v>16457.052305689802</v>
          </cell>
          <cell r="L50">
            <v>126</v>
          </cell>
          <cell r="M50">
            <v>12423.66264559</v>
          </cell>
          <cell r="N50">
            <v>27811.264836768016</v>
          </cell>
          <cell r="O50">
            <v>28362.523297308002</v>
          </cell>
          <cell r="P50">
            <v>4.53125</v>
          </cell>
          <cell r="Q50">
            <v>807.91395744355452</v>
          </cell>
          <cell r="R50">
            <v>1285.7072113820157</v>
          </cell>
        </row>
        <row r="51">
          <cell r="C51" t="str">
            <v>NWJHouseorUnassigned</v>
          </cell>
          <cell r="F51">
            <v>149094.41999999998</v>
          </cell>
          <cell r="G51">
            <v>170296.02000000002</v>
          </cell>
          <cell r="J51">
            <v>45996.387999999999</v>
          </cell>
          <cell r="K51">
            <v>52345.013000000006</v>
          </cell>
          <cell r="N51">
            <v>8108.3519999999999</v>
          </cell>
          <cell r="O51">
            <v>9160.8269999999975</v>
          </cell>
          <cell r="P51">
            <v>0</v>
          </cell>
          <cell r="Q51">
            <v>0</v>
          </cell>
          <cell r="R51">
            <v>4089.4541406250005</v>
          </cell>
        </row>
        <row r="52">
          <cell r="C52" t="str">
            <v>PhoenixHolmes, Mike</v>
          </cell>
          <cell r="F52">
            <v>39385.712753170075</v>
          </cell>
          <cell r="G52">
            <v>59783.487928519142</v>
          </cell>
          <cell r="J52">
            <v>8894.3737780559295</v>
          </cell>
          <cell r="K52">
            <v>12219.496457669497</v>
          </cell>
          <cell r="N52">
            <v>4188.8355184931497</v>
          </cell>
          <cell r="O52">
            <v>6648.8249744586492</v>
          </cell>
          <cell r="P52">
            <v>0</v>
          </cell>
          <cell r="Q52">
            <v>0</v>
          </cell>
          <cell r="R52">
            <v>954.64816075542933</v>
          </cell>
        </row>
        <row r="53">
          <cell r="C53" t="str">
            <v>PhoenixHouseorUnassigned</v>
          </cell>
          <cell r="D53">
            <v>233593.4550103198</v>
          </cell>
          <cell r="E53">
            <v>427159.3746542075</v>
          </cell>
          <cell r="F53">
            <v>765413.97980519524</v>
          </cell>
          <cell r="G53">
            <v>788799.24404376489</v>
          </cell>
          <cell r="H53">
            <v>56380.859710319994</v>
          </cell>
          <cell r="I53">
            <v>81302.143178428654</v>
          </cell>
          <cell r="J53">
            <v>98038.351261874996</v>
          </cell>
          <cell r="K53">
            <v>96539.027442874838</v>
          </cell>
          <cell r="L53">
            <v>21762.950299999986</v>
          </cell>
          <cell r="M53">
            <v>35588.256023628521</v>
          </cell>
          <cell r="N53">
            <v>96740.904737575984</v>
          </cell>
          <cell r="O53">
            <v>100927.91482046174</v>
          </cell>
          <cell r="P53">
            <v>4404.7546648687494</v>
          </cell>
          <cell r="Q53">
            <v>6351.7299358147384</v>
          </cell>
          <cell r="R53">
            <v>7542.111518974596</v>
          </cell>
        </row>
        <row r="54">
          <cell r="C54" t="str">
            <v>PhoenixKnudson, Andy</v>
          </cell>
          <cell r="D54">
            <v>398586.73554466502</v>
          </cell>
          <cell r="E54">
            <v>323301.62382716709</v>
          </cell>
          <cell r="F54">
            <v>60009.119684260993</v>
          </cell>
          <cell r="H54">
            <v>26065.23797105264</v>
          </cell>
          <cell r="I54">
            <v>21218.811185034316</v>
          </cell>
          <cell r="J54">
            <v>1904.8383450763781</v>
          </cell>
          <cell r="L54">
            <v>45759.38347395241</v>
          </cell>
          <cell r="M54">
            <v>37560.935016226671</v>
          </cell>
          <cell r="N54">
            <v>9170.0283392846213</v>
          </cell>
          <cell r="P54">
            <v>2036.3467164884873</v>
          </cell>
          <cell r="Q54">
            <v>1657.7196238308059</v>
          </cell>
          <cell r="R54">
            <v>0</v>
          </cell>
        </row>
        <row r="55">
          <cell r="C55" t="str">
            <v>PhoenixKrzak, Brian</v>
          </cell>
          <cell r="D55">
            <v>23539.427660000008</v>
          </cell>
          <cell r="E55">
            <v>18752.997606000004</v>
          </cell>
          <cell r="F55">
            <v>4282.8744532500004</v>
          </cell>
          <cell r="H55">
            <v>5092.8026599999994</v>
          </cell>
          <cell r="I55">
            <v>4500.2056229811324</v>
          </cell>
          <cell r="J55">
            <v>905.40326536145506</v>
          </cell>
          <cell r="L55">
            <v>2265.3749999999991</v>
          </cell>
          <cell r="M55">
            <v>1750.7919830188685</v>
          </cell>
          <cell r="N55">
            <v>522.22118788854505</v>
          </cell>
          <cell r="P55">
            <v>397.87520781249992</v>
          </cell>
          <cell r="Q55">
            <v>351.57856429540095</v>
          </cell>
          <cell r="R55">
            <v>0</v>
          </cell>
        </row>
        <row r="56">
          <cell r="C56" t="str">
            <v>PhoenixPaschal, Elizabeth</v>
          </cell>
          <cell r="D56">
            <v>11938.282052960001</v>
          </cell>
          <cell r="E56">
            <v>14209.282051549999</v>
          </cell>
          <cell r="H56">
            <v>969.68116341999996</v>
          </cell>
          <cell r="I56">
            <v>1196.4667722124998</v>
          </cell>
          <cell r="L56">
            <v>1375.28782854</v>
          </cell>
          <cell r="M56">
            <v>1596.0902974624998</v>
          </cell>
          <cell r="P56">
            <v>75.756340892187495</v>
          </cell>
          <cell r="Q56">
            <v>93.473966579101543</v>
          </cell>
          <cell r="R56">
            <v>0</v>
          </cell>
        </row>
        <row r="57">
          <cell r="C57" t="str">
            <v>PhoenixPathak, Saurabh</v>
          </cell>
          <cell r="F57">
            <v>5626.11</v>
          </cell>
          <cell r="G57">
            <v>5453.6474999999991</v>
          </cell>
          <cell r="J57">
            <v>561.51</v>
          </cell>
          <cell r="K57">
            <v>544.2974999999999</v>
          </cell>
          <cell r="N57">
            <v>660.6</v>
          </cell>
          <cell r="O57">
            <v>640.34999999999991</v>
          </cell>
          <cell r="P57">
            <v>0</v>
          </cell>
          <cell r="Q57">
            <v>0</v>
          </cell>
          <cell r="R57">
            <v>42.523242187499989</v>
          </cell>
        </row>
        <row r="58">
          <cell r="C58" t="str">
            <v>PhoenixRajput, Anurag</v>
          </cell>
          <cell r="F58">
            <v>1962.24</v>
          </cell>
          <cell r="G58">
            <v>4793.985159705001</v>
          </cell>
          <cell r="J58">
            <v>195.83999999999997</v>
          </cell>
          <cell r="K58">
            <v>431.46015970499991</v>
          </cell>
          <cell r="N58">
            <v>230.4</v>
          </cell>
          <cell r="O58">
            <v>569.02499999999998</v>
          </cell>
          <cell r="P58">
            <v>0</v>
          </cell>
          <cell r="Q58">
            <v>0</v>
          </cell>
          <cell r="R58">
            <v>33.707824976953113</v>
          </cell>
        </row>
        <row r="59">
          <cell r="C59" t="str">
            <v>PhoenixZak, Derek</v>
          </cell>
          <cell r="D59">
            <v>292715.43271375762</v>
          </cell>
          <cell r="E59">
            <v>130187.27747059993</v>
          </cell>
          <cell r="H59">
            <v>76159.685013757451</v>
          </cell>
          <cell r="I59">
            <v>24057.228954593764</v>
          </cell>
          <cell r="L59">
            <v>26273.221200000004</v>
          </cell>
          <cell r="M59">
            <v>12360.986015131248</v>
          </cell>
          <cell r="P59">
            <v>5949.9753916998006</v>
          </cell>
          <cell r="Q59">
            <v>1879.4710120776376</v>
          </cell>
          <cell r="R59">
            <v>0</v>
          </cell>
        </row>
        <row r="60">
          <cell r="C60" t="str">
            <v>RochesterEaton, Jo</v>
          </cell>
          <cell r="D60">
            <v>640191.72032732749</v>
          </cell>
          <cell r="E60">
            <v>830198.62340014032</v>
          </cell>
          <cell r="F60">
            <v>781933.17471293209</v>
          </cell>
          <cell r="G60">
            <v>830651.14609912154</v>
          </cell>
          <cell r="H60">
            <v>93928.366091327625</v>
          </cell>
          <cell r="I60">
            <v>132953.60516133651</v>
          </cell>
          <cell r="J60">
            <v>102514.42072267688</v>
          </cell>
          <cell r="K60">
            <v>122071.58238040935</v>
          </cell>
          <cell r="L60">
            <v>61738.73703599994</v>
          </cell>
          <cell r="M60">
            <v>79869.773444043458</v>
          </cell>
          <cell r="N60">
            <v>94052.133571391154</v>
          </cell>
          <cell r="O60">
            <v>98112.424406788414</v>
          </cell>
          <cell r="P60">
            <v>7338.1536008849707</v>
          </cell>
          <cell r="Q60">
            <v>10387.000403229415</v>
          </cell>
          <cell r="R60">
            <v>9536.8423734694807</v>
          </cell>
        </row>
        <row r="61">
          <cell r="C61" t="str">
            <v>RochesterHouseorUnassigned</v>
          </cell>
          <cell r="D61">
            <v>7388.1918000000005</v>
          </cell>
          <cell r="E61">
            <v>118927.40504533995</v>
          </cell>
          <cell r="F61">
            <v>93907.023293659018</v>
          </cell>
          <cell r="G61">
            <v>98104.197621629981</v>
          </cell>
          <cell r="H61">
            <v>2007.0672000000002</v>
          </cell>
          <cell r="I61">
            <v>27954.780942564481</v>
          </cell>
          <cell r="J61">
            <v>13835.04058515995</v>
          </cell>
          <cell r="K61">
            <v>22424.912821629994</v>
          </cell>
          <cell r="L61">
            <v>659.70460000000003</v>
          </cell>
          <cell r="M61">
            <v>8786.998302775517</v>
          </cell>
          <cell r="N61">
            <v>10906.856508859039</v>
          </cell>
          <cell r="O61">
            <v>10323.3748</v>
          </cell>
          <cell r="P61">
            <v>156.80212500000002</v>
          </cell>
          <cell r="Q61">
            <v>2183.9672611378501</v>
          </cell>
          <cell r="R61">
            <v>1751.9463141898432</v>
          </cell>
        </row>
        <row r="62">
          <cell r="C62" t="str">
            <v>RochesterRothfuss, Terri</v>
          </cell>
          <cell r="D62">
            <v>238617.53097240001</v>
          </cell>
          <cell r="E62">
            <v>99752.65031938249</v>
          </cell>
          <cell r="H62">
            <v>66851.173663014721</v>
          </cell>
          <cell r="I62">
            <v>25859.683571382549</v>
          </cell>
          <cell r="L62">
            <v>20841.111353398079</v>
          </cell>
          <cell r="M62">
            <v>8868.034348000001</v>
          </cell>
          <cell r="P62">
            <v>5222.7479424230251</v>
          </cell>
          <cell r="Q62">
            <v>2020.2877790142616</v>
          </cell>
          <cell r="R62">
            <v>0</v>
          </cell>
        </row>
        <row r="63">
          <cell r="C63" t="str">
            <v>RochesterSmith, Kristen</v>
          </cell>
          <cell r="F63">
            <v>30205.034783400006</v>
          </cell>
          <cell r="G63">
            <v>61129.596492500015</v>
          </cell>
          <cell r="J63">
            <v>5087.8847833999989</v>
          </cell>
          <cell r="K63">
            <v>18166.579192499998</v>
          </cell>
          <cell r="N63">
            <v>3276.1499999999992</v>
          </cell>
          <cell r="O63">
            <v>5650.0173000000013</v>
          </cell>
          <cell r="P63">
            <v>0</v>
          </cell>
          <cell r="Q63">
            <v>0</v>
          </cell>
          <cell r="R63">
            <v>1419.2639994140623</v>
          </cell>
        </row>
        <row r="64">
          <cell r="C64" t="str">
            <v>SeattleAnderson, Kaili</v>
          </cell>
          <cell r="D64">
            <v>1148667.0589775918</v>
          </cell>
          <cell r="E64">
            <v>1099117.6281570052</v>
          </cell>
          <cell r="F64">
            <v>974618.59892902093</v>
          </cell>
          <cell r="G64">
            <v>890805.40666915197</v>
          </cell>
          <cell r="H64">
            <v>148263.1901775903</v>
          </cell>
          <cell r="I64">
            <v>129119.90540621331</v>
          </cell>
          <cell r="J64">
            <v>79284.995408553048</v>
          </cell>
          <cell r="K64">
            <v>72100.677696153914</v>
          </cell>
          <cell r="L64">
            <v>122018.36879999987</v>
          </cell>
          <cell r="M64">
            <v>129775.67275079153</v>
          </cell>
          <cell r="N64">
            <v>151294.92852084732</v>
          </cell>
          <cell r="O64">
            <v>138589.22897299624</v>
          </cell>
          <cell r="P64">
            <v>11583.061732624241</v>
          </cell>
          <cell r="Q64">
            <v>10087.492609860414</v>
          </cell>
          <cell r="R64">
            <v>5632.8654450120239</v>
          </cell>
        </row>
        <row r="65">
          <cell r="C65" t="str">
            <v>SeattleChambers, Debbie</v>
          </cell>
          <cell r="G65">
            <v>18611.059859839999</v>
          </cell>
          <cell r="K65">
            <v>531.82295023999995</v>
          </cell>
          <cell r="O65">
            <v>2879.2369096000002</v>
          </cell>
          <cell r="P65">
            <v>0</v>
          </cell>
          <cell r="Q65">
            <v>0</v>
          </cell>
          <cell r="R65">
            <v>41.548667987499996</v>
          </cell>
        </row>
        <row r="66">
          <cell r="C66" t="str">
            <v>SeattleChristensen, Shilo</v>
          </cell>
          <cell r="E66">
            <v>13185.0797833</v>
          </cell>
          <cell r="F66">
            <v>12770</v>
          </cell>
          <cell r="G66">
            <v>2554</v>
          </cell>
          <cell r="I66">
            <v>6143.5069193449717</v>
          </cell>
          <cell r="J66">
            <v>5638.6399999999994</v>
          </cell>
          <cell r="K66">
            <v>2775.0279999999998</v>
          </cell>
          <cell r="M66">
            <v>846.572863955005</v>
          </cell>
          <cell r="N66">
            <v>1131.3600000000001</v>
          </cell>
          <cell r="O66">
            <v>225.97200000000001</v>
          </cell>
          <cell r="P66">
            <v>0</v>
          </cell>
          <cell r="Q66">
            <v>479.9614780738259</v>
          </cell>
          <cell r="R66">
            <v>216.79906249999996</v>
          </cell>
        </row>
        <row r="67">
          <cell r="C67" t="str">
            <v>SeattleGroak, James</v>
          </cell>
          <cell r="D67">
            <v>51416.537500000006</v>
          </cell>
          <cell r="E67">
            <v>18314.375</v>
          </cell>
          <cell r="H67">
            <v>8599.5720000000019</v>
          </cell>
          <cell r="I67">
            <v>3097.8370625000002</v>
          </cell>
          <cell r="L67">
            <v>5192.2154999999993</v>
          </cell>
          <cell r="M67">
            <v>1776.0379375</v>
          </cell>
          <cell r="P67">
            <v>671.84156250000012</v>
          </cell>
          <cell r="Q67">
            <v>242.0185205078125</v>
          </cell>
          <cell r="R67">
            <v>0</v>
          </cell>
        </row>
        <row r="68">
          <cell r="C68" t="str">
            <v>SeattleHouseorUnassigned</v>
          </cell>
          <cell r="D68">
            <v>451233.79560000007</v>
          </cell>
          <cell r="E68">
            <v>479180.62485136505</v>
          </cell>
          <cell r="F68">
            <v>6367523.8363624215</v>
          </cell>
          <cell r="G68">
            <v>8021859.3528601369</v>
          </cell>
          <cell r="H68">
            <v>74886.000849999982</v>
          </cell>
          <cell r="I68">
            <v>53329.883008603851</v>
          </cell>
          <cell r="J68">
            <v>223170.5389735724</v>
          </cell>
          <cell r="K68">
            <v>299513.74886106886</v>
          </cell>
          <cell r="L68">
            <v>37332.654750000002</v>
          </cell>
          <cell r="M68">
            <v>51546.131650761119</v>
          </cell>
          <cell r="N68">
            <v>890439.78080188006</v>
          </cell>
          <cell r="O68">
            <v>1118442.767228069</v>
          </cell>
          <cell r="P68">
            <v>5850.4688164062482</v>
          </cell>
          <cell r="Q68">
            <v>4166.3971100471754</v>
          </cell>
          <cell r="R68">
            <v>23399.511629771005</v>
          </cell>
        </row>
        <row r="69">
          <cell r="C69" t="str">
            <v>SeattleKelley, Karen</v>
          </cell>
          <cell r="D69">
            <v>119385.215048875</v>
          </cell>
          <cell r="E69">
            <v>121383.11528555</v>
          </cell>
          <cell r="F69">
            <v>119904.00513942502</v>
          </cell>
          <cell r="G69">
            <v>103322.10019690001</v>
          </cell>
          <cell r="H69">
            <v>19844.963871904758</v>
          </cell>
          <cell r="I69">
            <v>20948.270981320322</v>
          </cell>
          <cell r="J69">
            <v>17866.870129781233</v>
          </cell>
          <cell r="K69">
            <v>15144.14832466135</v>
          </cell>
          <cell r="L69">
            <v>12070.786170845238</v>
          </cell>
          <cell r="M69">
            <v>12452.354126979684</v>
          </cell>
          <cell r="N69">
            <v>15603.179947168761</v>
          </cell>
          <cell r="O69">
            <v>13193.501800738653</v>
          </cell>
          <cell r="P69">
            <v>1550.3878024925591</v>
          </cell>
          <cell r="Q69">
            <v>1636.58367041565</v>
          </cell>
          <cell r="R69">
            <v>1183.136587864168</v>
          </cell>
        </row>
        <row r="70">
          <cell r="C70" t="str">
            <v>SeattleKnudson, Andy</v>
          </cell>
          <cell r="D70">
            <v>10748545.287925519</v>
          </cell>
          <cell r="E70">
            <v>9179120.0724838302</v>
          </cell>
          <cell r="F70">
            <v>1629624.2478563229</v>
          </cell>
          <cell r="H70">
            <v>654303.14098389121</v>
          </cell>
          <cell r="I70">
            <v>531789.90560353722</v>
          </cell>
          <cell r="J70">
            <v>49855.891719132072</v>
          </cell>
          <cell r="L70">
            <v>1141933.1133913617</v>
          </cell>
          <cell r="M70">
            <v>1020638.4680767613</v>
          </cell>
          <cell r="N70">
            <v>227052.65326225568</v>
          </cell>
          <cell r="P70">
            <v>51117.432889366501</v>
          </cell>
          <cell r="Q70">
            <v>41546.08637527634</v>
          </cell>
          <cell r="R70">
            <v>0</v>
          </cell>
        </row>
        <row r="71">
          <cell r="C71" t="str">
            <v>SeattleLayton, Robert</v>
          </cell>
          <cell r="D71">
            <v>-1713.0999999999995</v>
          </cell>
          <cell r="E71">
            <v>38822.849842399992</v>
          </cell>
          <cell r="F71">
            <v>45643.599016999993</v>
          </cell>
          <cell r="G71">
            <v>43798.507617000003</v>
          </cell>
          <cell r="H71">
            <v>-12563.365</v>
          </cell>
          <cell r="I71">
            <v>14282.100783227235</v>
          </cell>
          <cell r="J71">
            <v>16857.735016464729</v>
          </cell>
          <cell r="K71">
            <v>15413.225607999997</v>
          </cell>
          <cell r="L71">
            <v>1410.7650000000001</v>
          </cell>
          <cell r="M71">
            <v>3312.1790591727586</v>
          </cell>
          <cell r="N71">
            <v>5073.5340005352755</v>
          </cell>
          <cell r="O71">
            <v>4738.2620090000009</v>
          </cell>
          <cell r="P71">
            <v>-981.51289062499995</v>
          </cell>
          <cell r="Q71">
            <v>1115.7891236896278</v>
          </cell>
          <cell r="R71">
            <v>1204.1582506249997</v>
          </cell>
        </row>
        <row r="72">
          <cell r="C72" t="str">
            <v>SeattleQuinlin, Jennifer</v>
          </cell>
          <cell r="D72">
            <v>682.5</v>
          </cell>
          <cell r="E72">
            <v>44232.742486499999</v>
          </cell>
          <cell r="F72">
            <v>50833.775000000001</v>
          </cell>
          <cell r="G72">
            <v>25628.775000000001</v>
          </cell>
          <cell r="H72">
            <v>121.875</v>
          </cell>
          <cell r="I72">
            <v>10456.561969542998</v>
          </cell>
          <cell r="J72">
            <v>10805.521140000003</v>
          </cell>
          <cell r="K72">
            <v>4946.6467399999992</v>
          </cell>
          <cell r="L72">
            <v>73.125</v>
          </cell>
          <cell r="M72">
            <v>4128.7155169569996</v>
          </cell>
          <cell r="N72">
            <v>6960.0038600000007</v>
          </cell>
          <cell r="O72">
            <v>3583.8782600000004</v>
          </cell>
          <cell r="P72">
            <v>9.521484375</v>
          </cell>
          <cell r="Q72">
            <v>816.91890387054661</v>
          </cell>
          <cell r="R72">
            <v>386.4567765624999</v>
          </cell>
        </row>
        <row r="73">
          <cell r="C73" t="str">
            <v>SeattleSantana, Monica</v>
          </cell>
          <cell r="D73">
            <v>2194.4</v>
          </cell>
          <cell r="E73">
            <v>5217.6000000000004</v>
          </cell>
          <cell r="H73">
            <v>124.4</v>
          </cell>
          <cell r="I73">
            <v>295.60000000000002</v>
          </cell>
          <cell r="L73">
            <v>270</v>
          </cell>
          <cell r="M73">
            <v>642</v>
          </cell>
          <cell r="P73">
            <v>9.71875</v>
          </cell>
          <cell r="Q73">
            <v>23.09375</v>
          </cell>
          <cell r="R73">
            <v>0</v>
          </cell>
        </row>
        <row r="74">
          <cell r="C74" t="str">
            <v>SeattleScully, Chase</v>
          </cell>
          <cell r="G74">
            <v>15008</v>
          </cell>
          <cell r="K74">
            <v>1056.96</v>
          </cell>
          <cell r="O74">
            <v>2175.04</v>
          </cell>
          <cell r="P74">
            <v>0</v>
          </cell>
          <cell r="Q74">
            <v>0</v>
          </cell>
          <cell r="R74">
            <v>82.575000000000003</v>
          </cell>
        </row>
        <row r="75">
          <cell r="C75" t="str">
            <v>SeattleWalbert, Andrew</v>
          </cell>
          <cell r="D75">
            <v>875486.29292416247</v>
          </cell>
          <cell r="E75">
            <v>855518.97545763245</v>
          </cell>
          <cell r="F75">
            <v>942064.73546365951</v>
          </cell>
          <cell r="G75">
            <v>974268.93019293959</v>
          </cell>
          <cell r="H75">
            <v>94623.349927012547</v>
          </cell>
          <cell r="I75">
            <v>85124.16579420249</v>
          </cell>
          <cell r="J75">
            <v>86459.688334255756</v>
          </cell>
          <cell r="K75">
            <v>85422.060242447085</v>
          </cell>
          <cell r="L75">
            <v>95445.36524951992</v>
          </cell>
          <cell r="M75">
            <v>91680.414438830034</v>
          </cell>
          <cell r="N75">
            <v>130588.41570039422</v>
          </cell>
          <cell r="O75">
            <v>136573.43877305306</v>
          </cell>
          <cell r="P75">
            <v>7392.4492130478548</v>
          </cell>
          <cell r="Q75">
            <v>6650.3254526720693</v>
          </cell>
          <cell r="R75">
            <v>6673.5984564411783</v>
          </cell>
        </row>
        <row r="76">
          <cell r="C76" t="str">
            <v>SyracuseEaton, Jo</v>
          </cell>
          <cell r="F76">
            <v>0</v>
          </cell>
          <cell r="J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SyracuseHouseorUnassigned</v>
          </cell>
          <cell r="D77">
            <v>365.12</v>
          </cell>
          <cell r="E77">
            <v>237872.93182499998</v>
          </cell>
          <cell r="F77">
            <v>424838.2823678999</v>
          </cell>
          <cell r="G77">
            <v>433869.35942049971</v>
          </cell>
          <cell r="H77">
            <v>107.52</v>
          </cell>
          <cell r="I77">
            <v>59701.00983669264</v>
          </cell>
          <cell r="J77">
            <v>63210.949408550834</v>
          </cell>
          <cell r="K77">
            <v>61593.974945643065</v>
          </cell>
          <cell r="L77">
            <v>33.6</v>
          </cell>
          <cell r="M77">
            <v>20553.321988307347</v>
          </cell>
          <cell r="N77">
            <v>53820.273161899146</v>
          </cell>
          <cell r="O77">
            <v>56972.574820156951</v>
          </cell>
          <cell r="P77">
            <v>8.3999999999999986</v>
          </cell>
          <cell r="Q77">
            <v>4664.1413934916118</v>
          </cell>
          <cell r="R77">
            <v>4812.0292926283646</v>
          </cell>
        </row>
        <row r="78">
          <cell r="C78" t="str">
            <v>SyracuseLoguidice, Lianne</v>
          </cell>
          <cell r="E78">
            <v>14611.2</v>
          </cell>
          <cell r="F78">
            <v>-6000</v>
          </cell>
          <cell r="G78">
            <v>-6000</v>
          </cell>
          <cell r="I78">
            <v>14611.2</v>
          </cell>
          <cell r="J78">
            <v>-6000</v>
          </cell>
          <cell r="K78">
            <v>-600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141.5</v>
          </cell>
          <cell r="R78">
            <v>-468.75</v>
          </cell>
        </row>
        <row r="79">
          <cell r="C79" t="str">
            <v>SyracusePathak, Saurabh</v>
          </cell>
          <cell r="F79">
            <v>16380</v>
          </cell>
          <cell r="G79">
            <v>28255.5</v>
          </cell>
          <cell r="J79">
            <v>2580</v>
          </cell>
          <cell r="K79">
            <v>4450.5</v>
          </cell>
          <cell r="N79">
            <v>1800</v>
          </cell>
          <cell r="O79">
            <v>3105</v>
          </cell>
          <cell r="P79">
            <v>0</v>
          </cell>
          <cell r="Q79">
            <v>0</v>
          </cell>
          <cell r="R79">
            <v>347.6953125</v>
          </cell>
        </row>
        <row r="80">
          <cell r="C80" t="str">
            <v>SyracuseSmith, Kristen</v>
          </cell>
          <cell r="G80">
            <v>182</v>
          </cell>
          <cell r="K80">
            <v>17.549711279620901</v>
          </cell>
          <cell r="O80">
            <v>24.450288720379099</v>
          </cell>
          <cell r="P80">
            <v>0</v>
          </cell>
          <cell r="Q80">
            <v>0</v>
          </cell>
          <cell r="R80">
            <v>1.3710711937203828</v>
          </cell>
        </row>
        <row r="81">
          <cell r="C81" t="str">
            <v>SyracuseSteele, Linda</v>
          </cell>
          <cell r="D81">
            <v>1153296.8076124995</v>
          </cell>
          <cell r="E81">
            <v>1215352.3903200005</v>
          </cell>
          <cell r="F81">
            <v>1193305.1732350013</v>
          </cell>
          <cell r="G81">
            <v>1370369.3349900017</v>
          </cell>
          <cell r="H81">
            <v>330017.35793000023</v>
          </cell>
          <cell r="I81">
            <v>348465.63690437109</v>
          </cell>
          <cell r="J81">
            <v>283383.70028179226</v>
          </cell>
          <cell r="K81">
            <v>353214.84436359809</v>
          </cell>
          <cell r="L81">
            <v>108279.62843250019</v>
          </cell>
          <cell r="M81">
            <v>101886.38716562894</v>
          </cell>
          <cell r="N81">
            <v>135842.42920329713</v>
          </cell>
          <cell r="O81">
            <v>150644.25812640277</v>
          </cell>
          <cell r="P81">
            <v>25782.606088281267</v>
          </cell>
          <cell r="Q81">
            <v>27223.877883153989</v>
          </cell>
          <cell r="R81">
            <v>27594.909715906098</v>
          </cell>
        </row>
        <row r="82">
          <cell r="C82" t="str">
            <v>SyracuseWalker, Courtnie</v>
          </cell>
          <cell r="D82">
            <v>3863.21</v>
          </cell>
          <cell r="E82">
            <v>388.8</v>
          </cell>
          <cell r="H82">
            <v>1057.7850000000001</v>
          </cell>
          <cell r="I82">
            <v>81.75</v>
          </cell>
          <cell r="L82">
            <v>365.92499999999995</v>
          </cell>
          <cell r="M82">
            <v>40.050000000000004</v>
          </cell>
          <cell r="P82">
            <v>82.639453125000003</v>
          </cell>
          <cell r="Q82">
            <v>6.38671875</v>
          </cell>
          <cell r="R82">
            <v>0</v>
          </cell>
        </row>
        <row r="83">
          <cell r="C83" t="str">
            <v>TampaBicknell, Holly</v>
          </cell>
          <cell r="D83">
            <v>2247.5</v>
          </cell>
          <cell r="E83">
            <v>21039.825000000001</v>
          </cell>
          <cell r="F83">
            <v>113832.845</v>
          </cell>
          <cell r="G83">
            <v>229300.32249999989</v>
          </cell>
          <cell r="H83">
            <v>1205.3125</v>
          </cell>
          <cell r="I83">
            <v>4136.5835739362919</v>
          </cell>
          <cell r="J83">
            <v>38434.455886675954</v>
          </cell>
          <cell r="K83">
            <v>93367.34061641185</v>
          </cell>
          <cell r="L83">
            <v>135.9375</v>
          </cell>
          <cell r="M83">
            <v>1638.4914260637083</v>
          </cell>
          <cell r="N83">
            <v>11013.856613334034</v>
          </cell>
          <cell r="O83">
            <v>22945.61938358815</v>
          </cell>
          <cell r="P83">
            <v>94.1650390625</v>
          </cell>
          <cell r="Q83">
            <v>323.17059171377281</v>
          </cell>
          <cell r="R83">
            <v>7294.3234856571753</v>
          </cell>
        </row>
        <row r="84">
          <cell r="C84" t="str">
            <v>TampaBowman, Keith</v>
          </cell>
          <cell r="D84">
            <v>3200.6800000000003</v>
          </cell>
          <cell r="E84">
            <v>24157.899999999998</v>
          </cell>
          <cell r="F84">
            <v>156727.70749999999</v>
          </cell>
          <cell r="G84">
            <v>141340.53000000003</v>
          </cell>
          <cell r="H84">
            <v>1335.9549999999999</v>
          </cell>
          <cell r="I84">
            <v>11636.543987218542</v>
          </cell>
          <cell r="J84">
            <v>69623.076262677001</v>
          </cell>
          <cell r="K84">
            <v>61908.713862418474</v>
          </cell>
          <cell r="L84">
            <v>243.22499999999997</v>
          </cell>
          <cell r="M84">
            <v>1153.196012781455</v>
          </cell>
          <cell r="N84">
            <v>12743.76623762292</v>
          </cell>
          <cell r="O84">
            <v>12810.231137581459</v>
          </cell>
          <cell r="P84">
            <v>104.37148437499999</v>
          </cell>
          <cell r="Q84">
            <v>909.1049990014485</v>
          </cell>
          <cell r="R84">
            <v>4836.6182705014426</v>
          </cell>
        </row>
        <row r="85">
          <cell r="C85" t="str">
            <v>TampaBryant, Sylvia</v>
          </cell>
          <cell r="D85">
            <v>3240</v>
          </cell>
          <cell r="H85">
            <v>1028.1600000000001</v>
          </cell>
          <cell r="L85">
            <v>291.83999999999997</v>
          </cell>
          <cell r="P85">
            <v>80.325000000000003</v>
          </cell>
          <cell r="Q85">
            <v>0</v>
          </cell>
          <cell r="R85">
            <v>0</v>
          </cell>
        </row>
        <row r="86">
          <cell r="C86" t="str">
            <v>TampaChristensen, Shilo</v>
          </cell>
          <cell r="E86">
            <v>69457.487500000003</v>
          </cell>
          <cell r="F86">
            <v>161876.3125</v>
          </cell>
          <cell r="G86">
            <v>159344.12</v>
          </cell>
          <cell r="I86">
            <v>25713.797763742277</v>
          </cell>
          <cell r="J86">
            <v>62005.804235554089</v>
          </cell>
          <cell r="K86">
            <v>58782.024265316679</v>
          </cell>
          <cell r="M86">
            <v>5582.2497362576787</v>
          </cell>
          <cell r="N86">
            <v>16104.773264445861</v>
          </cell>
          <cell r="O86">
            <v>17287.608234683303</v>
          </cell>
          <cell r="P86">
            <v>0</v>
          </cell>
          <cell r="Q86">
            <v>2008.8904502923654</v>
          </cell>
          <cell r="R86">
            <v>4592.3456457278653</v>
          </cell>
        </row>
        <row r="87">
          <cell r="C87" t="str">
            <v>TampaDouglass, Kimberly</v>
          </cell>
          <cell r="D87">
            <v>49485.917499999996</v>
          </cell>
          <cell r="E87">
            <v>274726.23250000004</v>
          </cell>
          <cell r="F87">
            <v>542191.64749999996</v>
          </cell>
          <cell r="G87">
            <v>604351.71999999974</v>
          </cell>
          <cell r="H87">
            <v>20433.539375000004</v>
          </cell>
          <cell r="I87">
            <v>112610.26357594127</v>
          </cell>
          <cell r="J87">
            <v>226079.77553498454</v>
          </cell>
          <cell r="K87">
            <v>240417.42193520261</v>
          </cell>
          <cell r="L87">
            <v>3789.4406250000002</v>
          </cell>
          <cell r="M87">
            <v>20920.236424058665</v>
          </cell>
          <cell r="N87">
            <v>50507.326964815336</v>
          </cell>
          <cell r="O87">
            <v>62027.59681479734</v>
          </cell>
          <cell r="P87">
            <v>1596.3702636718751</v>
          </cell>
          <cell r="Q87">
            <v>8797.6768418704105</v>
          </cell>
          <cell r="R87">
            <v>18782.611088687703</v>
          </cell>
        </row>
        <row r="88">
          <cell r="C88" t="str">
            <v>TampaDowling, Ryan</v>
          </cell>
          <cell r="E88">
            <v>25752.656249999996</v>
          </cell>
          <cell r="F88">
            <v>16872.712499999998</v>
          </cell>
          <cell r="G88">
            <v>7552.0499999999993</v>
          </cell>
          <cell r="I88">
            <v>9997.5659250000026</v>
          </cell>
          <cell r="J88">
            <v>5822.0749999999989</v>
          </cell>
          <cell r="K88">
            <v>2605.8999999999996</v>
          </cell>
          <cell r="M88">
            <v>1625.877825</v>
          </cell>
          <cell r="N88">
            <v>1441.3875000000003</v>
          </cell>
          <cell r="O88">
            <v>645.15000000000009</v>
          </cell>
          <cell r="P88">
            <v>0</v>
          </cell>
          <cell r="Q88">
            <v>781.0598378906252</v>
          </cell>
          <cell r="R88">
            <v>203.58593749999997</v>
          </cell>
        </row>
        <row r="89">
          <cell r="C89" t="str">
            <v>TampaHolland, Josh</v>
          </cell>
          <cell r="D89">
            <v>782213.59999999986</v>
          </cell>
          <cell r="E89">
            <v>677911.47499999986</v>
          </cell>
          <cell r="F89">
            <v>480949.65249999997</v>
          </cell>
          <cell r="G89">
            <v>389652.06749999989</v>
          </cell>
          <cell r="H89">
            <v>299825.35227999988</v>
          </cell>
          <cell r="I89">
            <v>264223.72027797799</v>
          </cell>
          <cell r="J89">
            <v>153864.51086418793</v>
          </cell>
          <cell r="K89">
            <v>111862.74476070066</v>
          </cell>
          <cell r="L89">
            <v>60014.056470000018</v>
          </cell>
          <cell r="M89">
            <v>51921.289722021633</v>
          </cell>
          <cell r="N89">
            <v>53329.135385855065</v>
          </cell>
          <cell r="O89">
            <v>48896.367739299247</v>
          </cell>
          <cell r="P89">
            <v>23423.855646874988</v>
          </cell>
          <cell r="Q89">
            <v>20642.478146717029</v>
          </cell>
          <cell r="R89">
            <v>8739.2769344297394</v>
          </cell>
        </row>
        <row r="90">
          <cell r="C90" t="str">
            <v>TampaHouseorUnassigned</v>
          </cell>
          <cell r="D90">
            <v>101546.66000000002</v>
          </cell>
          <cell r="E90">
            <v>422801.76249999995</v>
          </cell>
          <cell r="F90">
            <v>339460.36750000017</v>
          </cell>
          <cell r="G90">
            <v>340415.90749999991</v>
          </cell>
          <cell r="H90">
            <v>41161.671675000005</v>
          </cell>
          <cell r="I90">
            <v>134506.45018765202</v>
          </cell>
          <cell r="J90">
            <v>85143.814740982969</v>
          </cell>
          <cell r="K90">
            <v>87548.89706412665</v>
          </cell>
          <cell r="L90">
            <v>7416.1883249999992</v>
          </cell>
          <cell r="M90">
            <v>34334.699812347862</v>
          </cell>
          <cell r="N90">
            <v>38629.631509037055</v>
          </cell>
          <cell r="O90">
            <v>42520.522935873283</v>
          </cell>
          <cell r="P90">
            <v>3215.7555996093752</v>
          </cell>
          <cell r="Q90">
            <v>10508.316420910314</v>
          </cell>
          <cell r="R90">
            <v>6839.757583134894</v>
          </cell>
        </row>
        <row r="91">
          <cell r="C91" t="str">
            <v>TampaMayer, Kim</v>
          </cell>
          <cell r="D91">
            <v>916992.59299999941</v>
          </cell>
          <cell r="E91">
            <v>903279.36625000078</v>
          </cell>
          <cell r="F91">
            <v>907740.30375000043</v>
          </cell>
          <cell r="G91">
            <v>1071099.7462500001</v>
          </cell>
          <cell r="H91">
            <v>341671.00459000026</v>
          </cell>
          <cell r="I91">
            <v>332152.26343839196</v>
          </cell>
          <cell r="J91">
            <v>300165.25971167313</v>
          </cell>
          <cell r="K91">
            <v>345998.12237063929</v>
          </cell>
          <cell r="L91">
            <v>70692.845910000062</v>
          </cell>
          <cell r="M91">
            <v>71120.722811607833</v>
          </cell>
          <cell r="N91">
            <v>97858.111538303143</v>
          </cell>
          <cell r="O91">
            <v>124930.10137936115</v>
          </cell>
          <cell r="P91">
            <v>26693.04723359377</v>
          </cell>
          <cell r="Q91">
            <v>25949.395581124372</v>
          </cell>
          <cell r="R91">
            <v>27031.103310206192</v>
          </cell>
        </row>
        <row r="92">
          <cell r="C92" t="str">
            <v>TampaMetzger, Elizabeth</v>
          </cell>
          <cell r="D92">
            <v>20891.268749999999</v>
          </cell>
          <cell r="E92">
            <v>45517.518749999996</v>
          </cell>
          <cell r="H92">
            <v>7609.4875000000002</v>
          </cell>
          <cell r="I92">
            <v>16838.88725</v>
          </cell>
          <cell r="L92">
            <v>1732.4062499999998</v>
          </cell>
          <cell r="M92">
            <v>3415.1315000000009</v>
          </cell>
          <cell r="P92">
            <v>594.4912109375</v>
          </cell>
          <cell r="Q92">
            <v>1315.53806640625</v>
          </cell>
          <cell r="R92">
            <v>0</v>
          </cell>
        </row>
        <row r="93">
          <cell r="C93" t="str">
            <v>TampaParks, Anthony</v>
          </cell>
          <cell r="E93">
            <v>20192.25</v>
          </cell>
          <cell r="F93">
            <v>15375.75</v>
          </cell>
          <cell r="G93">
            <v>10713.625</v>
          </cell>
          <cell r="I93">
            <v>9600.1296585801138</v>
          </cell>
          <cell r="J93">
            <v>6934.0812323539449</v>
          </cell>
          <cell r="K93">
            <v>4812.6282290450072</v>
          </cell>
          <cell r="M93">
            <v>1272.6203414198619</v>
          </cell>
          <cell r="N93">
            <v>1345.1687676460531</v>
          </cell>
          <cell r="O93">
            <v>956.24677095499237</v>
          </cell>
          <cell r="P93">
            <v>0</v>
          </cell>
          <cell r="Q93">
            <v>750.01012957657133</v>
          </cell>
          <cell r="R93">
            <v>375.98658039414119</v>
          </cell>
        </row>
        <row r="94">
          <cell r="C94" t="str">
            <v>TampaThomas, Cyndi</v>
          </cell>
          <cell r="D94">
            <v>2884</v>
          </cell>
          <cell r="E94">
            <v>0</v>
          </cell>
          <cell r="F94">
            <v>0</v>
          </cell>
          <cell r="H94">
            <v>-154.17550000000006</v>
          </cell>
          <cell r="I94">
            <v>-468.00250000000005</v>
          </cell>
          <cell r="J94">
            <v>0</v>
          </cell>
          <cell r="L94">
            <v>368.42550000000006</v>
          </cell>
          <cell r="M94">
            <v>56.752499999999998</v>
          </cell>
          <cell r="N94">
            <v>0</v>
          </cell>
          <cell r="P94">
            <v>-12.044960937500004</v>
          </cell>
          <cell r="Q94">
            <v>-36.562695312500004</v>
          </cell>
          <cell r="R94">
            <v>0</v>
          </cell>
        </row>
        <row r="95">
          <cell r="C95" t="str">
            <v>TampaTriplett, Byron</v>
          </cell>
          <cell r="D95">
            <v>417690.55000000005</v>
          </cell>
          <cell r="E95">
            <v>66419.912499999991</v>
          </cell>
          <cell r="H95">
            <v>155705.14034500011</v>
          </cell>
          <cell r="I95">
            <v>24926.445054999997</v>
          </cell>
          <cell r="L95">
            <v>32182.974654999965</v>
          </cell>
          <cell r="M95">
            <v>5074.354945</v>
          </cell>
          <cell r="P95">
            <v>12164.464089453133</v>
          </cell>
          <cell r="Q95">
            <v>1947.3785199218746</v>
          </cell>
          <cell r="R95">
            <v>0</v>
          </cell>
        </row>
        <row r="96">
          <cell r="C96" t="str">
            <v>TampaWeissman, Julie</v>
          </cell>
          <cell r="D96">
            <v>1229455.7577499992</v>
          </cell>
          <cell r="E96">
            <v>1176720.5364999997</v>
          </cell>
          <cell r="F96">
            <v>1328128.9980000008</v>
          </cell>
          <cell r="G96">
            <v>1305373.7069999997</v>
          </cell>
          <cell r="H96">
            <v>435837.84151250031</v>
          </cell>
          <cell r="I96">
            <v>407696.10268423072</v>
          </cell>
          <cell r="J96">
            <v>433487.6787143423</v>
          </cell>
          <cell r="K96">
            <v>412011.934282178</v>
          </cell>
          <cell r="L96">
            <v>97830.619987500075</v>
          </cell>
          <cell r="M96">
            <v>96407.345065769521</v>
          </cell>
          <cell r="N96">
            <v>142739.51678655692</v>
          </cell>
          <cell r="O96">
            <v>153228.21896782221</v>
          </cell>
          <cell r="P96">
            <v>34049.831368164087</v>
          </cell>
          <cell r="Q96">
            <v>31851.258022205522</v>
          </cell>
          <cell r="R96">
            <v>32188.432365795154</v>
          </cell>
        </row>
        <row r="97">
          <cell r="C97" t="str">
            <v>TampaWhite, Chris</v>
          </cell>
          <cell r="D97">
            <v>455096.3137500002</v>
          </cell>
          <cell r="E97">
            <v>368278.5374999998</v>
          </cell>
          <cell r="F97">
            <v>455882.31749999966</v>
          </cell>
          <cell r="G97">
            <v>485853.39249999932</v>
          </cell>
          <cell r="H97">
            <v>177204.10323999973</v>
          </cell>
          <cell r="I97">
            <v>146080.81576478609</v>
          </cell>
          <cell r="J97">
            <v>168754.81199143108</v>
          </cell>
          <cell r="K97">
            <v>178040.17385077945</v>
          </cell>
          <cell r="L97">
            <v>34927.920510000033</v>
          </cell>
          <cell r="M97">
            <v>27485.246735213899</v>
          </cell>
          <cell r="N97">
            <v>43962.10550886883</v>
          </cell>
          <cell r="O97">
            <v>51895.938649220559</v>
          </cell>
          <cell r="P97">
            <v>13844.070565624979</v>
          </cell>
          <cell r="Q97">
            <v>11412.563731623914</v>
          </cell>
          <cell r="R97">
            <v>13909.388582092144</v>
          </cell>
        </row>
        <row r="98">
          <cell r="C98" t="str">
            <v>TeleHouseorUnassigned</v>
          </cell>
          <cell r="D98">
            <v>0</v>
          </cell>
          <cell r="E98">
            <v>532170.09726792213</v>
          </cell>
          <cell r="F98">
            <v>0</v>
          </cell>
          <cell r="G98">
            <v>0</v>
          </cell>
          <cell r="H98">
            <v>0</v>
          </cell>
          <cell r="I98">
            <v>101233.30026083741</v>
          </cell>
          <cell r="J98">
            <v>0</v>
          </cell>
          <cell r="K98">
            <v>0</v>
          </cell>
          <cell r="L98">
            <v>0</v>
          </cell>
          <cell r="M98">
            <v>44626.536420334785</v>
          </cell>
          <cell r="N98">
            <v>0</v>
          </cell>
          <cell r="O98">
            <v>0</v>
          </cell>
          <cell r="P98">
            <v>0</v>
          </cell>
          <cell r="Q98">
            <v>7908.8515828779218</v>
          </cell>
          <cell r="R98">
            <v>0</v>
          </cell>
        </row>
        <row r="99">
          <cell r="C99" t="str">
            <v>TelePathak, Saurabh</v>
          </cell>
          <cell r="D99">
            <v>44673.709391799996</v>
          </cell>
          <cell r="E99">
            <v>36221.625771039995</v>
          </cell>
          <cell r="H99">
            <v>6208.5093917999975</v>
          </cell>
          <cell r="I99">
            <v>4478.1757710399997</v>
          </cell>
          <cell r="L99">
            <v>5017.2</v>
          </cell>
          <cell r="M99">
            <v>4140.45</v>
          </cell>
          <cell r="P99">
            <v>485.03979623437476</v>
          </cell>
          <cell r="Q99">
            <v>349.85748211249995</v>
          </cell>
          <cell r="R99">
            <v>0</v>
          </cell>
        </row>
        <row r="100">
          <cell r="C100" t="str">
            <v>TeleToll, Robert</v>
          </cell>
          <cell r="D100">
            <v>2421569.6165299993</v>
          </cell>
          <cell r="E100">
            <v>517527.5950977871</v>
          </cell>
          <cell r="H100">
            <v>440328.25367655861</v>
          </cell>
          <cell r="I100">
            <v>87631.4189082659</v>
          </cell>
          <cell r="L100">
            <v>244482.0374110518</v>
          </cell>
          <cell r="M100">
            <v>35650.325412096165</v>
          </cell>
          <cell r="P100">
            <v>34400.644818481138</v>
          </cell>
          <cell r="Q100">
            <v>6846.2046022082732</v>
          </cell>
          <cell r="R100">
            <v>0</v>
          </cell>
        </row>
        <row r="101">
          <cell r="C101" t="str">
            <v>AtlantaCarter, Cindy M.</v>
          </cell>
          <cell r="F101">
            <v>12900</v>
          </cell>
          <cell r="G101">
            <v>28256.25</v>
          </cell>
          <cell r="J101">
            <v>4965.5999999999995</v>
          </cell>
          <cell r="K101">
            <v>10876.949999999999</v>
          </cell>
          <cell r="R101">
            <v>849.76171874999989</v>
          </cell>
        </row>
        <row r="102">
          <cell r="C102" t="str">
            <v>AustinBrown, James A.</v>
          </cell>
          <cell r="E102">
            <v>72399</v>
          </cell>
          <cell r="F102">
            <v>199789.75</v>
          </cell>
          <cell r="G102">
            <v>204201</v>
          </cell>
          <cell r="I102">
            <v>18978.042999999998</v>
          </cell>
          <cell r="J102">
            <v>49428.342000000004</v>
          </cell>
          <cell r="K102">
            <v>50437.913399999998</v>
          </cell>
          <cell r="R102">
            <v>3940.4619843749997</v>
          </cell>
        </row>
        <row r="103">
          <cell r="C103" t="str">
            <v>AustinCarter, Cindy M.</v>
          </cell>
          <cell r="F103">
            <v>5904</v>
          </cell>
          <cell r="G103">
            <v>14104</v>
          </cell>
          <cell r="J103">
            <v>1347.84</v>
          </cell>
          <cell r="K103">
            <v>3219.84</v>
          </cell>
          <cell r="R103">
            <v>251.55</v>
          </cell>
        </row>
        <row r="104">
          <cell r="C104" t="str">
            <v>AustinHouse</v>
          </cell>
          <cell r="D104">
            <v>33299</v>
          </cell>
          <cell r="E104">
            <v>33768</v>
          </cell>
          <cell r="F104">
            <v>44088</v>
          </cell>
          <cell r="G104">
            <v>66971.5</v>
          </cell>
          <cell r="H104">
            <v>7455</v>
          </cell>
          <cell r="I104">
            <v>7560</v>
          </cell>
          <cell r="J104">
            <v>9389.4</v>
          </cell>
          <cell r="K104">
            <v>14843.295999999998</v>
          </cell>
          <cell r="R104">
            <v>1159.6324999999997</v>
          </cell>
        </row>
        <row r="105">
          <cell r="C105" t="str">
            <v>AustinWhite, Ryan R.</v>
          </cell>
          <cell r="F105">
            <v>11880</v>
          </cell>
          <cell r="G105">
            <v>40680</v>
          </cell>
          <cell r="J105">
            <v>2721.6</v>
          </cell>
          <cell r="K105">
            <v>8856.7999999999993</v>
          </cell>
          <cell r="R105">
            <v>691.93749999999989</v>
          </cell>
        </row>
        <row r="106">
          <cell r="C106" t="str">
            <v>BaltimoreHouse</v>
          </cell>
          <cell r="D106">
            <v>23432.5</v>
          </cell>
          <cell r="E106">
            <v>6051.5</v>
          </cell>
          <cell r="F106">
            <v>3549</v>
          </cell>
          <cell r="G106">
            <v>4504.5</v>
          </cell>
          <cell r="H106">
            <v>1609.375</v>
          </cell>
          <cell r="I106">
            <v>415.625</v>
          </cell>
          <cell r="J106">
            <v>243.75</v>
          </cell>
          <cell r="K106">
            <v>309.375</v>
          </cell>
          <cell r="R106">
            <v>24.169921875</v>
          </cell>
        </row>
        <row r="107">
          <cell r="C107" t="str">
            <v>BaltimoreKoboldt, Kenneth M.</v>
          </cell>
          <cell r="D107">
            <v>44162</v>
          </cell>
          <cell r="E107">
            <v>45250</v>
          </cell>
          <cell r="F107">
            <v>45350</v>
          </cell>
          <cell r="G107">
            <v>47700</v>
          </cell>
          <cell r="H107">
            <v>12427.08</v>
          </cell>
          <cell r="I107">
            <v>12525.2</v>
          </cell>
          <cell r="J107">
            <v>12552.880000000001</v>
          </cell>
          <cell r="K107">
            <v>13203.36</v>
          </cell>
          <cell r="R107">
            <v>1031.5125</v>
          </cell>
        </row>
        <row r="108">
          <cell r="C108" t="str">
            <v>BaltimoreRobbins, Duane A.</v>
          </cell>
          <cell r="D108">
            <v>45014</v>
          </cell>
          <cell r="E108">
            <v>85263</v>
          </cell>
          <cell r="F108">
            <v>73359</v>
          </cell>
          <cell r="G108">
            <v>80902</v>
          </cell>
          <cell r="H108">
            <v>10300.965</v>
          </cell>
          <cell r="I108">
            <v>21258.952000000001</v>
          </cell>
          <cell r="J108">
            <v>18246.921999999999</v>
          </cell>
          <cell r="K108">
            <v>19983.135000000002</v>
          </cell>
          <cell r="R108">
            <v>1561.182421875</v>
          </cell>
        </row>
        <row r="109">
          <cell r="C109" t="str">
            <v>ChevronCarter, Cindy M.</v>
          </cell>
          <cell r="D109">
            <v>3740</v>
          </cell>
          <cell r="H109">
            <v>905.96</v>
          </cell>
          <cell r="R109">
            <v>0</v>
          </cell>
        </row>
        <row r="110">
          <cell r="C110" t="str">
            <v>ChevronHouse</v>
          </cell>
          <cell r="D110">
            <v>1016761.0824999997</v>
          </cell>
          <cell r="E110">
            <v>608915.81000000006</v>
          </cell>
          <cell r="F110">
            <v>170573.30000000002</v>
          </cell>
          <cell r="G110">
            <v>85976.079999999987</v>
          </cell>
          <cell r="H110">
            <v>89917.644500000053</v>
          </cell>
          <cell r="I110">
            <v>40980.722999999998</v>
          </cell>
          <cell r="J110">
            <v>8556.3629999999994</v>
          </cell>
          <cell r="K110">
            <v>4504.1379999999999</v>
          </cell>
          <cell r="R110">
            <v>351.88578124999998</v>
          </cell>
        </row>
        <row r="111">
          <cell r="C111" t="str">
            <v>ChevronHowell, Angela</v>
          </cell>
          <cell r="F111">
            <v>12129.6</v>
          </cell>
          <cell r="G111">
            <v>57595.920000000006</v>
          </cell>
          <cell r="J111">
            <v>4021.6350000000002</v>
          </cell>
          <cell r="K111">
            <v>14670.547999999999</v>
          </cell>
          <cell r="R111">
            <v>1146.1365624999999</v>
          </cell>
        </row>
        <row r="112">
          <cell r="C112" t="str">
            <v>ChicagoCarter, Cindy M.</v>
          </cell>
          <cell r="D112">
            <v>25417.599999999999</v>
          </cell>
          <cell r="E112">
            <v>26468.52</v>
          </cell>
          <cell r="F112">
            <v>25417.599999999999</v>
          </cell>
          <cell r="G112">
            <v>25026.559999999998</v>
          </cell>
          <cell r="H112">
            <v>4851.6000000000004</v>
          </cell>
          <cell r="I112">
            <v>5052.1949999999997</v>
          </cell>
          <cell r="J112">
            <v>4851.6000000000004</v>
          </cell>
          <cell r="K112">
            <v>4776.96</v>
          </cell>
          <cell r="R112">
            <v>373.2</v>
          </cell>
        </row>
        <row r="113">
          <cell r="C113" t="str">
            <v>ChicagoHouse</v>
          </cell>
          <cell r="D113">
            <v>100864.05</v>
          </cell>
          <cell r="E113">
            <v>74258</v>
          </cell>
          <cell r="F113">
            <v>104070.25</v>
          </cell>
          <cell r="G113">
            <v>113688.45</v>
          </cell>
          <cell r="H113">
            <v>15391.849999999999</v>
          </cell>
          <cell r="I113">
            <v>11097.199999999999</v>
          </cell>
          <cell r="J113">
            <v>11982.550000000001</v>
          </cell>
          <cell r="K113">
            <v>10329.349999999999</v>
          </cell>
          <cell r="R113">
            <v>806.98046874999989</v>
          </cell>
        </row>
        <row r="114">
          <cell r="C114" t="str">
            <v>ChicagoMolina, Raymond L.</v>
          </cell>
          <cell r="D114">
            <v>1203790.2800484861</v>
          </cell>
          <cell r="E114">
            <v>1282858.19</v>
          </cell>
          <cell r="F114">
            <v>1190016.71</v>
          </cell>
          <cell r="G114">
            <v>1142766.46</v>
          </cell>
          <cell r="H114">
            <v>322150.82204848615</v>
          </cell>
          <cell r="I114">
            <v>338036.01400000008</v>
          </cell>
          <cell r="J114">
            <v>301942.28240000008</v>
          </cell>
          <cell r="K114">
            <v>290074.31840000011</v>
          </cell>
          <cell r="R114">
            <v>22662.056125000006</v>
          </cell>
        </row>
        <row r="115">
          <cell r="C115" t="str">
            <v>CorporateHouse</v>
          </cell>
          <cell r="D115">
            <v>0</v>
          </cell>
          <cell r="G115">
            <v>0</v>
          </cell>
          <cell r="H115">
            <v>0</v>
          </cell>
          <cell r="K115">
            <v>-67.756</v>
          </cell>
          <cell r="R115">
            <v>-5.2934374999999996</v>
          </cell>
        </row>
        <row r="116">
          <cell r="C116" t="str">
            <v>DallasAndler, Robert C.</v>
          </cell>
          <cell r="D116">
            <v>317387.375</v>
          </cell>
          <cell r="E116">
            <v>541544.75</v>
          </cell>
          <cell r="F116">
            <v>610341.71499999997</v>
          </cell>
          <cell r="G116">
            <v>652121.91500000004</v>
          </cell>
          <cell r="H116">
            <v>74106.755999999994</v>
          </cell>
          <cell r="I116">
            <v>127170.605</v>
          </cell>
          <cell r="J116">
            <v>142068.95199999999</v>
          </cell>
          <cell r="K116">
            <v>163391.61000000002</v>
          </cell>
          <cell r="R116">
            <v>12764.969531250001</v>
          </cell>
        </row>
        <row r="117">
          <cell r="C117" t="str">
            <v>DallasBrown, James A.</v>
          </cell>
          <cell r="D117">
            <v>33155</v>
          </cell>
          <cell r="E117">
            <v>50920</v>
          </cell>
          <cell r="F117">
            <v>81100.600000000006</v>
          </cell>
          <cell r="G117">
            <v>102942.44</v>
          </cell>
          <cell r="H117">
            <v>6980</v>
          </cell>
          <cell r="I117">
            <v>10350.16</v>
          </cell>
          <cell r="J117">
            <v>17365.89</v>
          </cell>
          <cell r="K117">
            <v>22438.34</v>
          </cell>
          <cell r="R117">
            <v>1752.9953125</v>
          </cell>
        </row>
        <row r="118">
          <cell r="C118" t="str">
            <v>DallasCarter, Cindy M.</v>
          </cell>
          <cell r="F118">
            <v>24492.66</v>
          </cell>
          <cell r="G118">
            <v>24492.66</v>
          </cell>
          <cell r="J118">
            <v>5332.8249999999998</v>
          </cell>
          <cell r="K118">
            <v>5332.8249999999998</v>
          </cell>
          <cell r="R118">
            <v>416.62695312499994</v>
          </cell>
        </row>
        <row r="119">
          <cell r="C119" t="str">
            <v>DallasHopkins, Derek W.</v>
          </cell>
          <cell r="F119">
            <v>46050</v>
          </cell>
          <cell r="G119">
            <v>67000</v>
          </cell>
          <cell r="J119">
            <v>9210</v>
          </cell>
          <cell r="K119">
            <v>13400</v>
          </cell>
          <cell r="R119">
            <v>1046.875</v>
          </cell>
        </row>
        <row r="120">
          <cell r="C120" t="str">
            <v>DallasHouse</v>
          </cell>
          <cell r="D120">
            <v>888344.73</v>
          </cell>
          <cell r="E120">
            <v>625148.85999999987</v>
          </cell>
          <cell r="F120">
            <v>360813.2</v>
          </cell>
          <cell r="G120">
            <v>300370.39500000002</v>
          </cell>
          <cell r="H120">
            <v>243264.60300000003</v>
          </cell>
          <cell r="I120">
            <v>175605.83099999998</v>
          </cell>
          <cell r="J120">
            <v>111658.605</v>
          </cell>
          <cell r="K120">
            <v>88906.580999999976</v>
          </cell>
          <cell r="R120">
            <v>6945.8266406249977</v>
          </cell>
        </row>
        <row r="121">
          <cell r="C121" t="str">
            <v>DallasHusted, Jackie L.</v>
          </cell>
          <cell r="D121">
            <v>227169.875</v>
          </cell>
          <cell r="E121">
            <v>245143.05499999996</v>
          </cell>
          <cell r="F121">
            <v>161299.29999999999</v>
          </cell>
          <cell r="G121">
            <v>129533.5</v>
          </cell>
          <cell r="H121">
            <v>71066.028000000006</v>
          </cell>
          <cell r="I121">
            <v>78012.82799999998</v>
          </cell>
          <cell r="J121">
            <v>58466.829999999994</v>
          </cell>
          <cell r="K121">
            <v>48869.955000000009</v>
          </cell>
          <cell r="R121">
            <v>3817.9652343750004</v>
          </cell>
        </row>
        <row r="122">
          <cell r="C122" t="str">
            <v>DenverBrown, James A.</v>
          </cell>
          <cell r="E122">
            <v>42968.75</v>
          </cell>
          <cell r="I122">
            <v>3906.25</v>
          </cell>
          <cell r="R122">
            <v>0</v>
          </cell>
        </row>
        <row r="123">
          <cell r="C123" t="str">
            <v>DenverCarter, Cindy M.</v>
          </cell>
          <cell r="D123">
            <v>547520.1100000001</v>
          </cell>
          <cell r="E123">
            <v>464049.75000000006</v>
          </cell>
          <cell r="F123">
            <v>412150.40249999991</v>
          </cell>
          <cell r="G123">
            <v>364483.48699999996</v>
          </cell>
          <cell r="H123">
            <v>158367.07800000001</v>
          </cell>
          <cell r="I123">
            <v>132681.62099999998</v>
          </cell>
          <cell r="J123">
            <v>117871.74050000001</v>
          </cell>
          <cell r="K123">
            <v>106312.49300000002</v>
          </cell>
          <cell r="R123">
            <v>8305.6635156250013</v>
          </cell>
        </row>
        <row r="124">
          <cell r="C124" t="str">
            <v>DenverGabriel, Brad P.</v>
          </cell>
          <cell r="E124">
            <v>32347</v>
          </cell>
          <cell r="F124">
            <v>115712.0625</v>
          </cell>
          <cell r="G124">
            <v>115657.2325</v>
          </cell>
          <cell r="I124">
            <v>12114.5</v>
          </cell>
          <cell r="J124">
            <v>35838.444499999998</v>
          </cell>
          <cell r="K124">
            <v>35636.544500000004</v>
          </cell>
          <cell r="R124">
            <v>2784.1050390625001</v>
          </cell>
        </row>
        <row r="125">
          <cell r="C125" t="str">
            <v>DenverHouse</v>
          </cell>
          <cell r="D125">
            <v>100088.77499999999</v>
          </cell>
          <cell r="E125">
            <v>65332.899999999994</v>
          </cell>
          <cell r="F125">
            <v>43117.074999999997</v>
          </cell>
          <cell r="G125">
            <v>65206.64</v>
          </cell>
          <cell r="H125">
            <v>22446.120000000003</v>
          </cell>
          <cell r="I125">
            <v>13792.022000000001</v>
          </cell>
          <cell r="J125">
            <v>7914.1494999999995</v>
          </cell>
          <cell r="K125">
            <v>14289.039499999999</v>
          </cell>
          <cell r="R125">
            <v>1116.3312109374999</v>
          </cell>
        </row>
        <row r="126">
          <cell r="C126" t="str">
            <v>DenverHowell, Angela</v>
          </cell>
          <cell r="F126">
            <v>16853.900000000001</v>
          </cell>
          <cell r="G126">
            <v>33562.65</v>
          </cell>
          <cell r="J126">
            <v>3383.1695</v>
          </cell>
          <cell r="K126">
            <v>7478.2945</v>
          </cell>
          <cell r="R126">
            <v>584.24175781249994</v>
          </cell>
        </row>
        <row r="127">
          <cell r="C127" t="str">
            <v>EdisonEsposito, Mary R.</v>
          </cell>
          <cell r="F127">
            <v>30272</v>
          </cell>
          <cell r="G127">
            <v>44032</v>
          </cell>
          <cell r="J127">
            <v>5632</v>
          </cell>
          <cell r="K127">
            <v>8192</v>
          </cell>
          <cell r="R127">
            <v>640</v>
          </cell>
        </row>
        <row r="128">
          <cell r="C128" t="str">
            <v>HoustonHouse</v>
          </cell>
          <cell r="D128">
            <v>836290.75499999977</v>
          </cell>
          <cell r="E128">
            <v>1059729.8324999996</v>
          </cell>
          <cell r="F128">
            <v>1196749.6599999999</v>
          </cell>
          <cell r="G128">
            <v>1258427.6250000002</v>
          </cell>
          <cell r="H128">
            <v>58924.731999999989</v>
          </cell>
          <cell r="I128">
            <v>91791.445500000002</v>
          </cell>
          <cell r="J128">
            <v>104952.54699999995</v>
          </cell>
          <cell r="K128">
            <v>105596.64199999995</v>
          </cell>
          <cell r="R128">
            <v>8249.7376562499958</v>
          </cell>
        </row>
        <row r="129">
          <cell r="C129" t="str">
            <v>HoustonHowell, Angela</v>
          </cell>
          <cell r="F129">
            <v>90218.7</v>
          </cell>
          <cell r="G129">
            <v>152819.49000000002</v>
          </cell>
          <cell r="J129">
            <v>25599.090000000004</v>
          </cell>
          <cell r="K129">
            <v>41386.440999999992</v>
          </cell>
          <cell r="R129">
            <v>3233.3157031249993</v>
          </cell>
        </row>
        <row r="130">
          <cell r="C130" t="str">
            <v>IBMHorlocker, Randy J.</v>
          </cell>
          <cell r="D130">
            <v>1716609.1719543566</v>
          </cell>
          <cell r="E130">
            <v>1707763.1442581096</v>
          </cell>
          <cell r="F130">
            <v>1593639.0727935429</v>
          </cell>
          <cell r="G130">
            <v>1636978.14457021</v>
          </cell>
          <cell r="H130">
            <v>109978.83195435521</v>
          </cell>
          <cell r="I130">
            <v>113866.21125810911</v>
          </cell>
          <cell r="J130">
            <v>109771.27279354322</v>
          </cell>
          <cell r="K130">
            <v>116139.38057021024</v>
          </cell>
          <cell r="R130">
            <v>9073.3891070476748</v>
          </cell>
        </row>
        <row r="131">
          <cell r="C131" t="str">
            <v>IBMHouse</v>
          </cell>
          <cell r="D131">
            <v>49404.490000000005</v>
          </cell>
          <cell r="H131">
            <v>3424.8049999999998</v>
          </cell>
          <cell r="R131">
            <v>0</v>
          </cell>
        </row>
        <row r="132">
          <cell r="C132" t="str">
            <v>Kansas CityCarter, Cindy M.</v>
          </cell>
          <cell r="D132">
            <v>27546.75</v>
          </cell>
          <cell r="E132">
            <v>27633.375</v>
          </cell>
          <cell r="F132">
            <v>28506</v>
          </cell>
          <cell r="G132">
            <v>28860</v>
          </cell>
          <cell r="H132">
            <v>5996.3190000000004</v>
          </cell>
          <cell r="I132">
            <v>6015.1760000000004</v>
          </cell>
          <cell r="J132">
            <v>5447.5899999999992</v>
          </cell>
          <cell r="K132">
            <v>4561.9439999999995</v>
          </cell>
          <cell r="R132">
            <v>356.40187499999996</v>
          </cell>
        </row>
        <row r="133">
          <cell r="C133" t="str">
            <v>Kansas CityDeperalta, Robert A.</v>
          </cell>
          <cell r="D133">
            <v>301019.83750000002</v>
          </cell>
          <cell r="E133">
            <v>564500.98800000013</v>
          </cell>
          <cell r="F133">
            <v>742057.88809999998</v>
          </cell>
          <cell r="G133">
            <v>760366.65769999987</v>
          </cell>
          <cell r="H133">
            <v>82795.38949999999</v>
          </cell>
          <cell r="I133">
            <v>161213.65700000001</v>
          </cell>
          <cell r="J133">
            <v>216488.88649999988</v>
          </cell>
          <cell r="K133">
            <v>220765.03999999989</v>
          </cell>
          <cell r="R133">
            <v>17247.268749999992</v>
          </cell>
        </row>
        <row r="134">
          <cell r="C134" t="str">
            <v>Kansas CityHouse</v>
          </cell>
          <cell r="F134">
            <v>-1760.44</v>
          </cell>
          <cell r="G134">
            <v>4640.0200000000004</v>
          </cell>
          <cell r="J134">
            <v>-766.49980000000005</v>
          </cell>
          <cell r="K134">
            <v>1623.8782000000001</v>
          </cell>
          <cell r="R134">
            <v>126.86548437500001</v>
          </cell>
        </row>
        <row r="135">
          <cell r="C135" t="str">
            <v>Kansas CityRobbins, Duane A.</v>
          </cell>
          <cell r="D135">
            <v>845258.55</v>
          </cell>
          <cell r="E135">
            <v>835384.88799999992</v>
          </cell>
          <cell r="F135">
            <v>517051.3</v>
          </cell>
          <cell r="G135">
            <v>451230.55</v>
          </cell>
          <cell r="H135">
            <v>233925.20798749995</v>
          </cell>
          <cell r="I135">
            <v>228738.0001</v>
          </cell>
          <cell r="J135">
            <v>138789.89467499999</v>
          </cell>
          <cell r="K135">
            <v>124820.054175</v>
          </cell>
          <cell r="R135">
            <v>9751.5667324218739</v>
          </cell>
        </row>
        <row r="136">
          <cell r="C136" t="str">
            <v>Kansas CityTobaben, Ryan J.</v>
          </cell>
          <cell r="D136">
            <v>1711036.5599999987</v>
          </cell>
          <cell r="E136">
            <v>1822343.4824999992</v>
          </cell>
          <cell r="F136">
            <v>1831811.4275</v>
          </cell>
          <cell r="G136">
            <v>1915953.0174999996</v>
          </cell>
          <cell r="H136">
            <v>484549.22100000008</v>
          </cell>
          <cell r="I136">
            <v>525424.17100000009</v>
          </cell>
          <cell r="J136">
            <v>548379.40779999993</v>
          </cell>
          <cell r="K136">
            <v>596613.0336999998</v>
          </cell>
          <cell r="R136">
            <v>46610.39325781248</v>
          </cell>
        </row>
        <row r="137">
          <cell r="C137" t="str">
            <v>LansingHouse</v>
          </cell>
          <cell r="D137">
            <v>79952.5</v>
          </cell>
          <cell r="G137">
            <v>911.25</v>
          </cell>
          <cell r="H137">
            <v>26239.403900000001</v>
          </cell>
          <cell r="K137">
            <v>339.18700000000001</v>
          </cell>
          <cell r="R137">
            <v>26.498984374999999</v>
          </cell>
        </row>
        <row r="138">
          <cell r="C138" t="str">
            <v>LansingSwartz, Darrell L.</v>
          </cell>
          <cell r="D138">
            <v>1907454.55</v>
          </cell>
          <cell r="E138">
            <v>2320314.9480999997</v>
          </cell>
          <cell r="F138">
            <v>2571237.2250000001</v>
          </cell>
          <cell r="G138">
            <v>2562198.2750000004</v>
          </cell>
          <cell r="H138">
            <v>586780.38960000034</v>
          </cell>
          <cell r="I138">
            <v>722872.11971800041</v>
          </cell>
          <cell r="J138">
            <v>780340.23717499943</v>
          </cell>
          <cell r="K138">
            <v>757558.18617499981</v>
          </cell>
          <cell r="R138">
            <v>59184.233294921854</v>
          </cell>
        </row>
        <row r="139">
          <cell r="C139" t="str">
            <v>LexingtonHouse</v>
          </cell>
          <cell r="D139">
            <v>15817.9</v>
          </cell>
          <cell r="E139">
            <v>16512.66</v>
          </cell>
          <cell r="H139">
            <v>3050.5950000000003</v>
          </cell>
          <cell r="I139">
            <v>3182.8860000000009</v>
          </cell>
          <cell r="R139">
            <v>0</v>
          </cell>
        </row>
        <row r="140">
          <cell r="C140" t="str">
            <v>LexingtonViens, Norman E.</v>
          </cell>
          <cell r="D140">
            <v>1467360.6675</v>
          </cell>
          <cell r="E140">
            <v>1574684.8575000004</v>
          </cell>
          <cell r="F140">
            <v>1523739.3374999997</v>
          </cell>
          <cell r="G140">
            <v>1562836.4249999996</v>
          </cell>
          <cell r="H140">
            <v>305320.74012500001</v>
          </cell>
          <cell r="I140">
            <v>331164.92949999974</v>
          </cell>
          <cell r="J140">
            <v>314861.31850000005</v>
          </cell>
          <cell r="K140">
            <v>320929.84400000004</v>
          </cell>
          <cell r="R140">
            <v>25072.644062500003</v>
          </cell>
        </row>
        <row r="141">
          <cell r="C141" t="str">
            <v>Los AngelesMolina, Raymond L.</v>
          </cell>
          <cell r="D141">
            <v>33392.5</v>
          </cell>
          <cell r="E141">
            <v>28158</v>
          </cell>
          <cell r="F141">
            <v>25213</v>
          </cell>
          <cell r="G141">
            <v>28281.5</v>
          </cell>
          <cell r="H141">
            <v>7870.884</v>
          </cell>
          <cell r="I141">
            <v>6872.1890000000003</v>
          </cell>
          <cell r="J141">
            <v>6276.4589999999998</v>
          </cell>
          <cell r="K141">
            <v>6888.9040000000005</v>
          </cell>
          <cell r="R141">
            <v>538.19562499999995</v>
          </cell>
        </row>
        <row r="142">
          <cell r="C142" t="str">
            <v>MellvilleHouse</v>
          </cell>
          <cell r="F142">
            <v>1809</v>
          </cell>
          <cell r="G142">
            <v>1929.6</v>
          </cell>
          <cell r="J142">
            <v>114</v>
          </cell>
          <cell r="K142">
            <v>121.6</v>
          </cell>
          <cell r="R142">
            <v>9.4999999999999982</v>
          </cell>
        </row>
        <row r="143">
          <cell r="C143" t="str">
            <v>MinneapolisBrown, James A.</v>
          </cell>
          <cell r="F143">
            <v>32878</v>
          </cell>
          <cell r="G143">
            <v>35360</v>
          </cell>
          <cell r="J143">
            <v>6285.5</v>
          </cell>
          <cell r="K143">
            <v>6760</v>
          </cell>
          <cell r="R143">
            <v>528.125</v>
          </cell>
        </row>
        <row r="144">
          <cell r="C144" t="str">
            <v>MinneapolisCarter, Cindy M.</v>
          </cell>
          <cell r="D144">
            <v>24893</v>
          </cell>
          <cell r="E144">
            <v>37960</v>
          </cell>
          <cell r="F144">
            <v>61135.82</v>
          </cell>
          <cell r="G144">
            <v>75249.14</v>
          </cell>
          <cell r="H144">
            <v>2158.5299999999997</v>
          </cell>
          <cell r="I144">
            <v>3291.6000000000004</v>
          </cell>
          <cell r="J144">
            <v>8345.2119999999995</v>
          </cell>
          <cell r="K144">
            <v>10389.882</v>
          </cell>
          <cell r="R144">
            <v>811.70953124999994</v>
          </cell>
        </row>
        <row r="145">
          <cell r="C145" t="str">
            <v>MinneapolisEsposito, Mary R.</v>
          </cell>
          <cell r="D145">
            <v>626326.75</v>
          </cell>
          <cell r="E145">
            <v>730321.5</v>
          </cell>
          <cell r="F145">
            <v>788267.125</v>
          </cell>
          <cell r="G145">
            <v>839374.625</v>
          </cell>
          <cell r="H145">
            <v>135570.97745000001</v>
          </cell>
          <cell r="I145">
            <v>165468.0344</v>
          </cell>
          <cell r="J145">
            <v>188630.87300000002</v>
          </cell>
          <cell r="K145">
            <v>199841.96399999998</v>
          </cell>
          <cell r="R145">
            <v>15612.653437499997</v>
          </cell>
        </row>
        <row r="146">
          <cell r="C146" t="str">
            <v>MinneapolisGabriel, Brad P.</v>
          </cell>
          <cell r="F146">
            <v>26520</v>
          </cell>
          <cell r="G146">
            <v>86550.46</v>
          </cell>
          <cell r="J146">
            <v>9960.2880000000005</v>
          </cell>
          <cell r="K146">
            <v>26314.536</v>
          </cell>
          <cell r="R146">
            <v>2055.8231249999999</v>
          </cell>
        </row>
        <row r="147">
          <cell r="C147" t="str">
            <v>MinneapolisHouse</v>
          </cell>
          <cell r="D147">
            <v>1910862.1300000001</v>
          </cell>
          <cell r="E147">
            <v>1432153.06</v>
          </cell>
          <cell r="F147">
            <v>1521270.8462499999</v>
          </cell>
          <cell r="G147">
            <v>1501651.2662500001</v>
          </cell>
          <cell r="H147">
            <v>419167.25030000001</v>
          </cell>
          <cell r="I147">
            <v>329721.44749999983</v>
          </cell>
          <cell r="J147">
            <v>348106.63425</v>
          </cell>
          <cell r="K147">
            <v>337080.08224999998</v>
          </cell>
          <cell r="R147">
            <v>26334.381425781248</v>
          </cell>
        </row>
        <row r="148">
          <cell r="C148" t="str">
            <v>MinneapolisJohnsrud, Laura H.</v>
          </cell>
          <cell r="D148">
            <v>1756967.0668750003</v>
          </cell>
          <cell r="E148">
            <v>1443129.7195833332</v>
          </cell>
          <cell r="F148">
            <v>1188250.7479166666</v>
          </cell>
          <cell r="G148">
            <v>1143947.4447916665</v>
          </cell>
          <cell r="H148">
            <v>373936.19157499983</v>
          </cell>
          <cell r="I148">
            <v>299538.50658333336</v>
          </cell>
          <cell r="J148">
            <v>242529.5539166666</v>
          </cell>
          <cell r="K148">
            <v>242695.35179166668</v>
          </cell>
          <cell r="R148">
            <v>18960.574358723959</v>
          </cell>
        </row>
        <row r="149">
          <cell r="C149" t="str">
            <v>MinneapolisJohnsrud/Pint</v>
          </cell>
          <cell r="D149">
            <v>680574</v>
          </cell>
          <cell r="E149">
            <v>1251767.75</v>
          </cell>
          <cell r="F149">
            <v>1227350.5</v>
          </cell>
          <cell r="G149">
            <v>1277737.5</v>
          </cell>
          <cell r="H149">
            <v>157002.177</v>
          </cell>
          <cell r="I149">
            <v>274562.0626</v>
          </cell>
          <cell r="J149">
            <v>291447.9697999999</v>
          </cell>
          <cell r="K149">
            <v>302499.17499999987</v>
          </cell>
          <cell r="R149">
            <v>23632.748046874989</v>
          </cell>
        </row>
        <row r="150">
          <cell r="C150" t="str">
            <v>MinneapolisPint, Virgil M.</v>
          </cell>
          <cell r="E150">
            <v>9248</v>
          </cell>
          <cell r="I150">
            <v>2793.44</v>
          </cell>
          <cell r="R150">
            <v>0</v>
          </cell>
        </row>
        <row r="151">
          <cell r="C151" t="str">
            <v>MesaCarter, Cindy M.</v>
          </cell>
          <cell r="E151">
            <v>16084</v>
          </cell>
          <cell r="F151">
            <v>27685</v>
          </cell>
          <cell r="G151">
            <v>28132.5</v>
          </cell>
          <cell r="I151">
            <v>7181.8600000000006</v>
          </cell>
          <cell r="J151">
            <v>7497.8325000000004</v>
          </cell>
          <cell r="K151">
            <v>7685.1495000000004</v>
          </cell>
          <cell r="R151">
            <v>600.40230468749996</v>
          </cell>
        </row>
        <row r="152">
          <cell r="C152" t="str">
            <v>MesaHouse</v>
          </cell>
          <cell r="D152">
            <v>513327.5</v>
          </cell>
          <cell r="E152">
            <v>507520.25</v>
          </cell>
          <cell r="F152">
            <v>489794</v>
          </cell>
          <cell r="G152">
            <v>466584</v>
          </cell>
          <cell r="H152">
            <v>131307.84800000003</v>
          </cell>
          <cell r="I152">
            <v>124561.35100000001</v>
          </cell>
          <cell r="J152">
            <v>120065.22399999999</v>
          </cell>
          <cell r="K152">
            <v>112060.636</v>
          </cell>
          <cell r="R152">
            <v>8754.737187499999</v>
          </cell>
        </row>
        <row r="153">
          <cell r="C153" t="str">
            <v>MesaViens, Norman E.</v>
          </cell>
          <cell r="D153">
            <v>26796</v>
          </cell>
          <cell r="E153">
            <v>30653</v>
          </cell>
          <cell r="F153">
            <v>30653</v>
          </cell>
          <cell r="G153">
            <v>29899</v>
          </cell>
          <cell r="H153">
            <v>8062.7250000000004</v>
          </cell>
          <cell r="I153">
            <v>8769.0570000000007</v>
          </cell>
          <cell r="J153">
            <v>7992.9080000000013</v>
          </cell>
          <cell r="K153">
            <v>8066.9689999999991</v>
          </cell>
          <cell r="R153">
            <v>630.2319531249999</v>
          </cell>
        </row>
        <row r="154">
          <cell r="C154" t="str">
            <v>RaleighCarter, Cindy M.</v>
          </cell>
          <cell r="D154">
            <v>38400</v>
          </cell>
          <cell r="E154">
            <v>61440</v>
          </cell>
          <cell r="F154">
            <v>59520</v>
          </cell>
          <cell r="G154">
            <v>58840</v>
          </cell>
          <cell r="H154">
            <v>13200</v>
          </cell>
          <cell r="I154">
            <v>21120</v>
          </cell>
          <cell r="J154">
            <v>20460</v>
          </cell>
          <cell r="K154">
            <v>20540</v>
          </cell>
          <cell r="R154">
            <v>1604.6875</v>
          </cell>
        </row>
        <row r="155">
          <cell r="C155" t="str">
            <v>RaleighHorlocker, Randy J.</v>
          </cell>
          <cell r="D155">
            <v>12143.75</v>
          </cell>
          <cell r="E155">
            <v>39111.25</v>
          </cell>
          <cell r="F155">
            <v>32997.5</v>
          </cell>
          <cell r="G155">
            <v>33667.5</v>
          </cell>
          <cell r="H155">
            <v>2066.9749999999999</v>
          </cell>
          <cell r="I155">
            <v>6657.0839999999998</v>
          </cell>
          <cell r="J155">
            <v>5616.4699999999993</v>
          </cell>
          <cell r="K155">
            <v>5730.51</v>
          </cell>
          <cell r="R155">
            <v>447.69609374999999</v>
          </cell>
        </row>
        <row r="156">
          <cell r="C156" t="str">
            <v>RaleighHouse</v>
          </cell>
          <cell r="D156">
            <v>88471.25</v>
          </cell>
          <cell r="E156">
            <v>47818.75</v>
          </cell>
          <cell r="F156">
            <v>52026.25</v>
          </cell>
          <cell r="G156">
            <v>47751.25</v>
          </cell>
          <cell r="H156">
            <v>16833.305</v>
          </cell>
          <cell r="I156">
            <v>5321.9139999999998</v>
          </cell>
          <cell r="J156">
            <v>6306.3899999999994</v>
          </cell>
          <cell r="K156">
            <v>5363.0549999999994</v>
          </cell>
          <cell r="R156">
            <v>418.98867187499991</v>
          </cell>
        </row>
        <row r="157">
          <cell r="C157" t="str">
            <v>RaleighViens, Norman E.</v>
          </cell>
          <cell r="D157">
            <v>37620</v>
          </cell>
          <cell r="E157">
            <v>38224.5</v>
          </cell>
          <cell r="F157">
            <v>38374.400000000001</v>
          </cell>
          <cell r="G157">
            <v>38374.400000000001</v>
          </cell>
          <cell r="H157">
            <v>6624</v>
          </cell>
          <cell r="I157">
            <v>6732</v>
          </cell>
          <cell r="J157">
            <v>6758.4</v>
          </cell>
          <cell r="K157">
            <v>6758.4</v>
          </cell>
          <cell r="R157">
            <v>527.99999999999989</v>
          </cell>
        </row>
        <row r="158">
          <cell r="C158" t="str">
            <v>San RamonHouse</v>
          </cell>
          <cell r="D158">
            <v>2019426.4075</v>
          </cell>
          <cell r="E158">
            <v>2313268.9525000006</v>
          </cell>
          <cell r="F158">
            <v>2446598.5199999991</v>
          </cell>
          <cell r="G158">
            <v>2530315.2249999996</v>
          </cell>
          <cell r="H158">
            <v>159783.78550000003</v>
          </cell>
          <cell r="I158">
            <v>170750.64849999989</v>
          </cell>
          <cell r="J158">
            <v>180002.2190000001</v>
          </cell>
          <cell r="K158">
            <v>187167.462</v>
          </cell>
          <cell r="R158">
            <v>14622.457968749999</v>
          </cell>
        </row>
        <row r="159">
          <cell r="C159" t="str">
            <v>San RamonHowell, Angela</v>
          </cell>
          <cell r="F159">
            <v>2022.4</v>
          </cell>
          <cell r="G159">
            <v>2022.4</v>
          </cell>
          <cell r="J159">
            <v>359.04</v>
          </cell>
          <cell r="K159">
            <v>359.04</v>
          </cell>
          <cell r="R159">
            <v>28.05</v>
          </cell>
        </row>
        <row r="160">
          <cell r="C160" t="str">
            <v>San RamonKoboldt, Kenneth M.</v>
          </cell>
          <cell r="D160">
            <v>149156.75</v>
          </cell>
          <cell r="E160">
            <v>218477.5</v>
          </cell>
          <cell r="F160">
            <v>249869</v>
          </cell>
          <cell r="G160">
            <v>265472.5</v>
          </cell>
          <cell r="H160">
            <v>40127.25</v>
          </cell>
          <cell r="I160">
            <v>52367</v>
          </cell>
          <cell r="J160">
            <v>60652.75</v>
          </cell>
          <cell r="K160">
            <v>64855.25</v>
          </cell>
          <cell r="R160">
            <v>5066.81640625</v>
          </cell>
        </row>
        <row r="161">
          <cell r="C161" t="str">
            <v>SolutionsHouse</v>
          </cell>
          <cell r="D161">
            <v>1125229.8781084539</v>
          </cell>
          <cell r="E161">
            <v>1706189.6049999997</v>
          </cell>
          <cell r="F161">
            <v>1157299.8</v>
          </cell>
          <cell r="G161">
            <v>1190269.875</v>
          </cell>
          <cell r="H161">
            <v>254346.57550845377</v>
          </cell>
          <cell r="I161">
            <v>649998.45821250055</v>
          </cell>
          <cell r="J161">
            <v>310456.22529999999</v>
          </cell>
          <cell r="K161">
            <v>351794.3093500004</v>
          </cell>
          <cell r="R161">
            <v>27483.930417968779</v>
          </cell>
        </row>
        <row r="162">
          <cell r="C162" t="str">
            <v>SolutionsKoboldt, Kenneth M.</v>
          </cell>
          <cell r="G162">
            <v>6037.5</v>
          </cell>
          <cell r="K162">
            <v>3287.7</v>
          </cell>
          <cell r="R162">
            <v>256.85156249999994</v>
          </cell>
        </row>
        <row r="163">
          <cell r="C163" t="str">
            <v>SolutionsMolina, Raymond L.</v>
          </cell>
          <cell r="D163">
            <v>10747.5</v>
          </cell>
          <cell r="F163">
            <v>16405</v>
          </cell>
          <cell r="G163">
            <v>22695</v>
          </cell>
          <cell r="H163">
            <v>5915.1810000000005</v>
          </cell>
          <cell r="J163">
            <v>9593.5990000000002</v>
          </cell>
          <cell r="K163">
            <v>13615.091000000002</v>
          </cell>
          <cell r="R163">
            <v>1063.678984375</v>
          </cell>
        </row>
        <row r="164">
          <cell r="C164" t="str">
            <v>SolutionsRobbins, Duane A.</v>
          </cell>
          <cell r="F164">
            <v>1650</v>
          </cell>
          <cell r="G164">
            <v>13170</v>
          </cell>
          <cell r="J164">
            <v>550</v>
          </cell>
          <cell r="K164">
            <v>4870</v>
          </cell>
          <cell r="R164">
            <v>380.46875</v>
          </cell>
        </row>
        <row r="165">
          <cell r="C165" t="str">
            <v>SolutionsShouldice, Michael B.</v>
          </cell>
          <cell r="D165">
            <v>644278.23000000021</v>
          </cell>
          <cell r="E165">
            <v>124611.4816580988</v>
          </cell>
          <cell r="H165">
            <v>246692.01100000003</v>
          </cell>
          <cell r="I165">
            <v>51493.986708098782</v>
          </cell>
          <cell r="R165">
            <v>0</v>
          </cell>
        </row>
        <row r="166">
          <cell r="C166" t="str">
            <v>SolutionsViens, Norman E.</v>
          </cell>
          <cell r="D166">
            <v>1978</v>
          </cell>
          <cell r="E166">
            <v>148.5</v>
          </cell>
          <cell r="F166">
            <v>368.5</v>
          </cell>
          <cell r="G166">
            <v>56</v>
          </cell>
          <cell r="H166">
            <v>1024.4110000000001</v>
          </cell>
          <cell r="I166">
            <v>44.987000000000002</v>
          </cell>
          <cell r="J166">
            <v>174.62899999999999</v>
          </cell>
          <cell r="K166">
            <v>23.687999999999999</v>
          </cell>
          <cell r="R166">
            <v>1.8506249999999997</v>
          </cell>
        </row>
        <row r="167">
          <cell r="C167" t="str">
            <v>Split to CO/AZCarter, Cindy M.</v>
          </cell>
          <cell r="D167">
            <v>162449.5</v>
          </cell>
          <cell r="E167">
            <v>195344</v>
          </cell>
          <cell r="F167">
            <v>59138</v>
          </cell>
          <cell r="G167">
            <v>43934</v>
          </cell>
          <cell r="H167">
            <v>38127.518999999993</v>
          </cell>
          <cell r="I167">
            <v>47067.820999999996</v>
          </cell>
          <cell r="J167">
            <v>6534.25</v>
          </cell>
          <cell r="K167">
            <v>4478</v>
          </cell>
          <cell r="R167">
            <v>349.84375</v>
          </cell>
        </row>
        <row r="168">
          <cell r="C168" t="str">
            <v>St. LouisHusted, Jackie L.</v>
          </cell>
          <cell r="D168">
            <v>17150</v>
          </cell>
          <cell r="H168">
            <v>5684</v>
          </cell>
          <cell r="R168">
            <v>0</v>
          </cell>
        </row>
        <row r="169">
          <cell r="C169" t="str">
            <v>St. LouisKoboldt, Kenneth M.</v>
          </cell>
          <cell r="D169">
            <v>812449.75</v>
          </cell>
          <cell r="E169">
            <v>975369.75</v>
          </cell>
          <cell r="F169">
            <v>968189.5</v>
          </cell>
          <cell r="G169">
            <v>1058546</v>
          </cell>
          <cell r="H169">
            <v>218754.38300000009</v>
          </cell>
          <cell r="I169">
            <v>257418.891</v>
          </cell>
          <cell r="J169">
            <v>260242.39700000003</v>
          </cell>
          <cell r="K169">
            <v>286354.59400000004</v>
          </cell>
          <cell r="R169">
            <v>22371.452656250003</v>
          </cell>
        </row>
        <row r="180">
          <cell r="A180" t="str">
            <v>Atlanta</v>
          </cell>
          <cell r="B180" t="str">
            <v>Dowling, Ryan</v>
          </cell>
          <cell r="C180" t="str">
            <v>Edkin, Jeana</v>
          </cell>
          <cell r="D180" t="str">
            <v>Scheib, David</v>
          </cell>
          <cell r="E180" t="str">
            <v>Thayer, Robert</v>
          </cell>
          <cell r="F180" t="str">
            <v>Thomas, Laurie</v>
          </cell>
          <cell r="G180" t="str">
            <v>Zabowski , Barbara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Austin</v>
          </cell>
          <cell r="B181" t="str">
            <v>White, Ryan R.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Baltimor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Birmingham</v>
          </cell>
          <cell r="B183" t="str">
            <v>Cafaro, Makenzie</v>
          </cell>
          <cell r="C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CDC</v>
          </cell>
          <cell r="B184" t="str">
            <v>Bojorquez, Kase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Chevron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Chicago</v>
          </cell>
          <cell r="B186" t="str">
            <v>Holland, Josh</v>
          </cell>
          <cell r="C186" t="str">
            <v>Molina, Raymond L.</v>
          </cell>
          <cell r="D186" t="str">
            <v>Bauschard, Ti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Dallas</v>
          </cell>
          <cell r="B187" t="str">
            <v>Haines, Gary</v>
          </cell>
          <cell r="C187" t="str">
            <v>Pirrello, Kelsey</v>
          </cell>
          <cell r="D187" t="str">
            <v>Andler, Robert C.</v>
          </cell>
          <cell r="E187" t="str">
            <v>Hopkins, Derek W.</v>
          </cell>
          <cell r="F187" t="str">
            <v>Pack, Glenn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Edison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Houston</v>
          </cell>
          <cell r="B189" t="str">
            <v>Adams, Mark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Jacksonville</v>
          </cell>
          <cell r="B190" t="str">
            <v>Tucker, Craig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IBM</v>
          </cell>
          <cell r="B191" t="str">
            <v>Horlocker, Randy J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Kansas City</v>
          </cell>
          <cell r="B192" t="str">
            <v>Deperalta, Robert A.</v>
          </cell>
          <cell r="C192" t="str">
            <v>Robbins, Duane A.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Lansing</v>
          </cell>
          <cell r="B193" t="str">
            <v>Swartz, Darrell L.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Lexington</v>
          </cell>
          <cell r="B194" t="str">
            <v>Viens, Norman E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LI-Ashe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LI-Bost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LI-Hick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LI-Tric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Los Angeles</v>
          </cell>
          <cell r="B199" t="str">
            <v>LaFond, Ki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Mellville</v>
          </cell>
          <cell r="B200" t="str">
            <v>Strauss, Elaine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Mesa</v>
          </cell>
          <cell r="B201" t="str">
            <v>Holmes, Mike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Minneapolis</v>
          </cell>
          <cell r="B202" t="str">
            <v>Gabriel, Brad P.</v>
          </cell>
          <cell r="C202" t="str">
            <v>Johnsrud, Laura H.</v>
          </cell>
          <cell r="D202" t="str">
            <v>Johnsrud/Pint</v>
          </cell>
          <cell r="E202" t="str">
            <v>Stapp, Mike</v>
          </cell>
          <cell r="F202" t="str">
            <v>Arlt, Nichole</v>
          </cell>
          <cell r="G202" t="str">
            <v>Brown, Amber</v>
          </cell>
          <cell r="H202" t="str">
            <v>New Hire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Raleigh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Rochester</v>
          </cell>
          <cell r="B204" t="str">
            <v>Eaton, Jo</v>
          </cell>
          <cell r="C204" t="str">
            <v>Smith, Kristen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San Ramon</v>
          </cell>
          <cell r="B205" t="str">
            <v>Howell, Angela</v>
          </cell>
          <cell r="C205" t="str">
            <v>Seshadri, Srikanth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Seattle</v>
          </cell>
          <cell r="B206" t="str">
            <v>Scully, Chase</v>
          </cell>
          <cell r="C206" t="str">
            <v>Nelson, Shelby</v>
          </cell>
          <cell r="D206" t="str">
            <v>Joseph Di Re</v>
          </cell>
          <cell r="E206" t="str">
            <v>HBSS New Person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St. Louis</v>
          </cell>
          <cell r="B207" t="str">
            <v>Koboldt, Kenneth M.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Syracuse</v>
          </cell>
          <cell r="B208" t="str">
            <v>Steele, Lind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Tampa</v>
          </cell>
          <cell r="B209" t="str">
            <v>Bicknell, Holly</v>
          </cell>
          <cell r="C209" t="str">
            <v>Christensen, Shilo</v>
          </cell>
          <cell r="D209" t="str">
            <v>Mayer, Kim</v>
          </cell>
          <cell r="E209" t="str">
            <v>Triplett, Byron</v>
          </cell>
          <cell r="F209" t="str">
            <v>Weissman, Julie</v>
          </cell>
          <cell r="G209" t="str">
            <v>White, Chris</v>
          </cell>
          <cell r="H209" t="str">
            <v>Greenhalgh, Martin</v>
          </cell>
          <cell r="I209" t="str">
            <v>Steve Trier</v>
          </cell>
          <cell r="J209" t="str">
            <v>Douglass, Kim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Tele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</sheetData>
      <sheetData sheetId="15" refreshError="1"/>
      <sheetData sheetId="16" refreshError="1"/>
      <sheetData sheetId="17" refreshError="1">
        <row r="20">
          <cell r="A20" t="str">
            <v>Atlanta</v>
          </cell>
          <cell r="B20">
            <v>0.184</v>
          </cell>
          <cell r="C20">
            <v>1.8499999999999999E-2</v>
          </cell>
          <cell r="D20">
            <v>0.20249999999999999</v>
          </cell>
          <cell r="E20">
            <v>27925.1220703125</v>
          </cell>
          <cell r="F20">
            <v>4160593.4245312493</v>
          </cell>
          <cell r="G20">
            <v>4188518.5466015618</v>
          </cell>
          <cell r="H20">
            <v>1</v>
          </cell>
          <cell r="I20">
            <v>0.4</v>
          </cell>
          <cell r="J20">
            <v>0.3</v>
          </cell>
          <cell r="K20">
            <v>5445074.1105820304</v>
          </cell>
          <cell r="M20">
            <v>0.3</v>
          </cell>
        </row>
        <row r="21">
          <cell r="A21" t="str">
            <v>Austin</v>
          </cell>
          <cell r="B21">
            <v>0.22900000000000001</v>
          </cell>
          <cell r="C21">
            <v>1.4999999999999999E-2</v>
          </cell>
          <cell r="D21">
            <v>0.24399999999999999</v>
          </cell>
          <cell r="E21">
            <v>290884.49671874999</v>
          </cell>
          <cell r="G21">
            <v>290884.49671874999</v>
          </cell>
          <cell r="H21">
            <v>1</v>
          </cell>
          <cell r="I21">
            <v>0</v>
          </cell>
          <cell r="J21">
            <v>1.5</v>
          </cell>
          <cell r="K21">
            <v>727211.24179687491</v>
          </cell>
          <cell r="M21">
            <v>1.5</v>
          </cell>
        </row>
        <row r="22">
          <cell r="A22" t="str">
            <v>Baltimore</v>
          </cell>
          <cell r="B22">
            <v>0.252</v>
          </cell>
          <cell r="C22">
            <v>0.01</v>
          </cell>
          <cell r="D22">
            <v>0.26200000000000001</v>
          </cell>
          <cell r="E22">
            <v>131546.658203125</v>
          </cell>
          <cell r="F22">
            <v>0</v>
          </cell>
          <cell r="G22">
            <v>131546.658203125</v>
          </cell>
          <cell r="H22">
            <v>1</v>
          </cell>
          <cell r="I22">
            <v>0</v>
          </cell>
          <cell r="J22">
            <v>2.75</v>
          </cell>
          <cell r="K22">
            <v>493299.96826171875</v>
          </cell>
          <cell r="M22">
            <v>2.75</v>
          </cell>
        </row>
        <row r="23">
          <cell r="A23" t="str">
            <v>Birmingham</v>
          </cell>
          <cell r="B23">
            <v>0.16800000000000001</v>
          </cell>
          <cell r="C23">
            <v>0.02</v>
          </cell>
          <cell r="D23">
            <v>0.188</v>
          </cell>
          <cell r="F23">
            <v>1018598.63765625</v>
          </cell>
          <cell r="G23">
            <v>1018598.63765625</v>
          </cell>
          <cell r="H23">
            <v>0</v>
          </cell>
          <cell r="I23">
            <v>0.9</v>
          </cell>
          <cell r="J23">
            <v>0.45</v>
          </cell>
          <cell r="K23">
            <v>1476968.0246015624</v>
          </cell>
          <cell r="M23">
            <v>0.45</v>
          </cell>
        </row>
        <row r="24">
          <cell r="A24" t="str">
            <v>CDC</v>
          </cell>
          <cell r="B24">
            <v>0.158</v>
          </cell>
          <cell r="C24">
            <v>0</v>
          </cell>
          <cell r="D24">
            <v>0.158</v>
          </cell>
          <cell r="F24">
            <v>2292039.6384375002</v>
          </cell>
          <cell r="G24">
            <v>2292039.6384375002</v>
          </cell>
          <cell r="H24">
            <v>0</v>
          </cell>
          <cell r="I24">
            <v>0.8</v>
          </cell>
          <cell r="J24">
            <v>0.8</v>
          </cell>
          <cell r="K24">
            <v>4125671.3491875003</v>
          </cell>
          <cell r="M24">
            <v>4.9999999999999961E-2</v>
          </cell>
        </row>
        <row r="25">
          <cell r="A25" t="str">
            <v>Chevron</v>
          </cell>
          <cell r="B25">
            <v>5.0000000000000001E-3</v>
          </cell>
          <cell r="C25">
            <v>0</v>
          </cell>
          <cell r="D25">
            <v>5.0000000000000001E-3</v>
          </cell>
          <cell r="E25">
            <v>112450.26761718435</v>
          </cell>
          <cell r="G25">
            <v>112450.26761718435</v>
          </cell>
          <cell r="H25">
            <v>1</v>
          </cell>
          <cell r="I25">
            <v>0</v>
          </cell>
          <cell r="J25">
            <v>0</v>
          </cell>
          <cell r="K25">
            <v>112450.26761718435</v>
          </cell>
          <cell r="M25">
            <v>0</v>
          </cell>
        </row>
        <row r="26">
          <cell r="A26" t="str">
            <v>Chicago</v>
          </cell>
          <cell r="B26">
            <v>0.22500000000000001</v>
          </cell>
          <cell r="C26">
            <v>1.4999999999999999E-2</v>
          </cell>
          <cell r="D26">
            <v>0.24</v>
          </cell>
          <cell r="E26">
            <v>1295592.4931640623</v>
          </cell>
          <cell r="F26">
            <v>7273.7437499999996</v>
          </cell>
          <cell r="G26">
            <v>1302866.2369140622</v>
          </cell>
          <cell r="H26">
            <v>0.9</v>
          </cell>
          <cell r="I26">
            <v>1</v>
          </cell>
          <cell r="J26">
            <v>0.9</v>
          </cell>
          <cell r="K26">
            <v>2475445.8501367182</v>
          </cell>
          <cell r="M26">
            <v>0.76</v>
          </cell>
        </row>
        <row r="27">
          <cell r="A27" t="str">
            <v>Dallas</v>
          </cell>
          <cell r="B27">
            <v>0.223</v>
          </cell>
          <cell r="C27">
            <v>1.4999999999999999E-2</v>
          </cell>
          <cell r="D27">
            <v>0.23799999999999999</v>
          </cell>
          <cell r="E27">
            <v>1187157.0489453126</v>
          </cell>
          <cell r="F27">
            <v>4088422.9181249989</v>
          </cell>
          <cell r="G27">
            <v>5275579.9670703113</v>
          </cell>
          <cell r="H27">
            <v>0.9</v>
          </cell>
          <cell r="I27">
            <v>0.4</v>
          </cell>
          <cell r="J27">
            <v>0.2</v>
          </cell>
          <cell r="K27">
            <v>6330695.9604843734</v>
          </cell>
          <cell r="M27">
            <v>0.15</v>
          </cell>
        </row>
        <row r="28">
          <cell r="A28" t="str">
            <v>Denver</v>
          </cell>
          <cell r="B28">
            <v>0.25600000000000001</v>
          </cell>
          <cell r="C28">
            <v>0.01</v>
          </cell>
          <cell r="D28">
            <v>0.26600000000000001</v>
          </cell>
          <cell r="E28">
            <v>564408.39180245553</v>
          </cell>
          <cell r="G28">
            <v>564408.39180245553</v>
          </cell>
          <cell r="H28">
            <v>1</v>
          </cell>
          <cell r="I28">
            <v>0</v>
          </cell>
          <cell r="J28">
            <v>0.3</v>
          </cell>
          <cell r="K28">
            <v>733730.90934319224</v>
          </cell>
          <cell r="M28">
            <v>0.3</v>
          </cell>
        </row>
        <row r="29">
          <cell r="A29" t="str">
            <v>Edison</v>
          </cell>
          <cell r="B29">
            <v>0.186</v>
          </cell>
          <cell r="C29">
            <v>2.8500000000000001E-2</v>
          </cell>
          <cell r="D29">
            <v>0.2145</v>
          </cell>
          <cell r="E29">
            <v>43516</v>
          </cell>
          <cell r="F29">
            <v>199764.84937499999</v>
          </cell>
          <cell r="G29">
            <v>243280.84937499999</v>
          </cell>
          <cell r="H29">
            <v>1</v>
          </cell>
          <cell r="I29">
            <v>1</v>
          </cell>
          <cell r="J29">
            <v>1.75</v>
          </cell>
          <cell r="K29">
            <v>669022.33578124992</v>
          </cell>
          <cell r="M29">
            <v>1.75</v>
          </cell>
        </row>
        <row r="30">
          <cell r="A30" t="str">
            <v>Houston</v>
          </cell>
          <cell r="B30">
            <v>9.8000000000000004E-2</v>
          </cell>
          <cell r="C30">
            <v>6.3E-2</v>
          </cell>
          <cell r="D30">
            <v>0.161</v>
          </cell>
          <cell r="E30">
            <v>1449087.355976562</v>
          </cell>
          <cell r="G30">
            <v>1449087.355976562</v>
          </cell>
          <cell r="H30">
            <v>0.9</v>
          </cell>
          <cell r="I30">
            <v>0</v>
          </cell>
          <cell r="J30">
            <v>0.9</v>
          </cell>
          <cell r="K30">
            <v>2753265.9763554679</v>
          </cell>
          <cell r="M30">
            <v>0.82</v>
          </cell>
        </row>
        <row r="31">
          <cell r="A31" t="str">
            <v>IBM</v>
          </cell>
          <cell r="B31">
            <v>5.8999999999999997E-2</v>
          </cell>
          <cell r="C31">
            <v>0</v>
          </cell>
          <cell r="D31">
            <v>5.8999999999999997E-2</v>
          </cell>
          <cell r="E31">
            <v>1622239.8938281261</v>
          </cell>
          <cell r="G31">
            <v>1622239.8938281261</v>
          </cell>
          <cell r="H31">
            <v>0.9</v>
          </cell>
          <cell r="I31">
            <v>0</v>
          </cell>
          <cell r="J31">
            <v>0</v>
          </cell>
          <cell r="K31">
            <v>1622239.8938281261</v>
          </cell>
          <cell r="M31">
            <v>0</v>
          </cell>
        </row>
        <row r="32">
          <cell r="A32" t="str">
            <v>Kansas City</v>
          </cell>
          <cell r="B32">
            <v>0.29699999999999999</v>
          </cell>
          <cell r="C32">
            <v>2.5000000000000001E-3</v>
          </cell>
          <cell r="D32">
            <v>0.29949999999999999</v>
          </cell>
          <cell r="E32">
            <v>3162329.1162890582</v>
          </cell>
          <cell r="G32">
            <v>3162329.1162890582</v>
          </cell>
          <cell r="H32">
            <v>0.6</v>
          </cell>
          <cell r="I32">
            <v>0</v>
          </cell>
          <cell r="J32">
            <v>0.6</v>
          </cell>
          <cell r="K32">
            <v>5059726.5860624937</v>
          </cell>
          <cell r="M32">
            <v>0</v>
          </cell>
        </row>
        <row r="33">
          <cell r="A33" t="str">
            <v>Lansing</v>
          </cell>
          <cell r="B33">
            <v>0.26300000000000001</v>
          </cell>
          <cell r="C33">
            <v>7.0000000000000001E-3</v>
          </cell>
          <cell r="D33">
            <v>0.27</v>
          </cell>
          <cell r="E33">
            <v>2440209.7465624996</v>
          </cell>
          <cell r="G33">
            <v>2440209.7465624996</v>
          </cell>
          <cell r="H33">
            <v>0.8</v>
          </cell>
          <cell r="I33">
            <v>0</v>
          </cell>
          <cell r="J33">
            <v>0.8</v>
          </cell>
          <cell r="K33">
            <v>4392377.5438124994</v>
          </cell>
          <cell r="M33">
            <v>0.38508506511122564</v>
          </cell>
        </row>
        <row r="34">
          <cell r="A34" t="str">
            <v>Lexington</v>
          </cell>
          <cell r="B34">
            <v>0.20200000000000001</v>
          </cell>
          <cell r="C34">
            <v>1.8499999999999999E-2</v>
          </cell>
          <cell r="D34">
            <v>0.2205</v>
          </cell>
          <cell r="E34">
            <v>1567456.8155468751</v>
          </cell>
          <cell r="G34">
            <v>1567456.8155468751</v>
          </cell>
          <cell r="H34">
            <v>0.9</v>
          </cell>
          <cell r="I34">
            <v>0</v>
          </cell>
          <cell r="J34">
            <v>0.9</v>
          </cell>
          <cell r="K34">
            <v>2978167.9495390626</v>
          </cell>
          <cell r="M34">
            <v>0.28999999999999992</v>
          </cell>
        </row>
        <row r="35">
          <cell r="A35" t="str">
            <v>LI-Ashe</v>
          </cell>
          <cell r="B35">
            <v>0.22900000000000001</v>
          </cell>
          <cell r="C35">
            <v>0</v>
          </cell>
          <cell r="D35">
            <v>0.22900000000000001</v>
          </cell>
          <cell r="F35">
            <v>176019.94265624997</v>
          </cell>
          <cell r="G35">
            <v>176019.94265624997</v>
          </cell>
          <cell r="H35">
            <v>0</v>
          </cell>
          <cell r="I35">
            <v>1</v>
          </cell>
          <cell r="J35">
            <v>1</v>
          </cell>
          <cell r="K35">
            <v>352039.88531249994</v>
          </cell>
          <cell r="M35">
            <v>0</v>
          </cell>
        </row>
        <row r="36">
          <cell r="A36" t="str">
            <v>LI-Bost</v>
          </cell>
          <cell r="B36">
            <v>0.24399999999999999</v>
          </cell>
          <cell r="C36">
            <v>0</v>
          </cell>
          <cell r="D36">
            <v>0.24399999999999999</v>
          </cell>
          <cell r="F36">
            <v>218357.60624999995</v>
          </cell>
          <cell r="G36">
            <v>218357.60624999995</v>
          </cell>
          <cell r="H36">
            <v>0</v>
          </cell>
          <cell r="I36">
            <v>1</v>
          </cell>
          <cell r="J36">
            <v>1</v>
          </cell>
          <cell r="K36">
            <v>436715.21249999991</v>
          </cell>
          <cell r="M36">
            <v>0</v>
          </cell>
        </row>
        <row r="37">
          <cell r="A37" t="str">
            <v>LI-Hick</v>
          </cell>
          <cell r="B37">
            <v>0.22600000000000001</v>
          </cell>
          <cell r="C37">
            <v>0</v>
          </cell>
          <cell r="D37">
            <v>0.22600000000000001</v>
          </cell>
          <cell r="F37">
            <v>113725.03078124998</v>
          </cell>
          <cell r="G37">
            <v>113725.03078124998</v>
          </cell>
          <cell r="H37">
            <v>0</v>
          </cell>
          <cell r="I37">
            <v>1</v>
          </cell>
          <cell r="J37">
            <v>1</v>
          </cell>
          <cell r="K37">
            <v>227450.06156249996</v>
          </cell>
          <cell r="M37">
            <v>0</v>
          </cell>
        </row>
        <row r="38">
          <cell r="A38" t="str">
            <v>LI-Tric</v>
          </cell>
          <cell r="B38">
            <v>0.32300000000000001</v>
          </cell>
          <cell r="C38">
            <v>0</v>
          </cell>
          <cell r="D38">
            <v>0.32300000000000001</v>
          </cell>
          <cell r="F38">
            <v>55999.223437499997</v>
          </cell>
          <cell r="G38">
            <v>55999.223437499997</v>
          </cell>
          <cell r="H38">
            <v>0</v>
          </cell>
          <cell r="I38">
            <v>1</v>
          </cell>
          <cell r="J38">
            <v>1</v>
          </cell>
          <cell r="K38">
            <v>111998.44687499999</v>
          </cell>
          <cell r="M38">
            <v>0</v>
          </cell>
        </row>
        <row r="39">
          <cell r="A39" t="str">
            <v>Los Angeles</v>
          </cell>
          <cell r="B39">
            <v>0.13800000000000001</v>
          </cell>
          <cell r="C39">
            <v>2.2499999999999999E-2</v>
          </cell>
          <cell r="D39">
            <v>0.1605</v>
          </cell>
          <cell r="E39">
            <v>28546.098710937502</v>
          </cell>
          <cell r="F39">
            <v>276024.33140625001</v>
          </cell>
          <cell r="G39">
            <v>304570.4301171875</v>
          </cell>
          <cell r="H39">
            <v>1</v>
          </cell>
          <cell r="I39">
            <v>1</v>
          </cell>
          <cell r="J39">
            <v>1</v>
          </cell>
          <cell r="K39">
            <v>609140.860234375</v>
          </cell>
          <cell r="M39">
            <v>2</v>
          </cell>
        </row>
        <row r="40">
          <cell r="A40" t="str">
            <v>Mellville</v>
          </cell>
          <cell r="B40">
            <v>8.6999999999999994E-2</v>
          </cell>
          <cell r="C40">
            <v>2.2499999999999999E-2</v>
          </cell>
          <cell r="D40">
            <v>0.10949999999999999</v>
          </cell>
          <cell r="E40">
            <v>1906.9875</v>
          </cell>
          <cell r="F40">
            <v>4812758.7637499999</v>
          </cell>
          <cell r="G40">
            <v>4814665.7512499997</v>
          </cell>
          <cell r="H40">
            <v>1</v>
          </cell>
          <cell r="I40">
            <v>0.4</v>
          </cell>
          <cell r="J40">
            <v>0.25</v>
          </cell>
          <cell r="K40">
            <v>6018332.1890624994</v>
          </cell>
          <cell r="M40">
            <v>0.25</v>
          </cell>
        </row>
        <row r="41">
          <cell r="A41" t="str">
            <v>Mesa</v>
          </cell>
          <cell r="B41">
            <v>0.182</v>
          </cell>
          <cell r="C41">
            <v>1.8499999999999999E-2</v>
          </cell>
          <cell r="D41">
            <v>0.20049999999999998</v>
          </cell>
          <cell r="E41">
            <v>487251.08910156251</v>
          </cell>
          <cell r="F41">
            <v>847722.1528124999</v>
          </cell>
          <cell r="G41">
            <v>1334973.2419140623</v>
          </cell>
          <cell r="H41">
            <v>1</v>
          </cell>
          <cell r="I41">
            <v>1</v>
          </cell>
          <cell r="J41">
            <v>0.41</v>
          </cell>
          <cell r="K41">
            <v>1882312.2710988277</v>
          </cell>
          <cell r="M41">
            <v>0.41</v>
          </cell>
        </row>
        <row r="42">
          <cell r="A42" t="str">
            <v>Minneapolis</v>
          </cell>
          <cell r="B42">
            <v>0.217</v>
          </cell>
          <cell r="C42">
            <v>1.4999999999999999E-2</v>
          </cell>
          <cell r="D42">
            <v>0.23199999999999998</v>
          </cell>
          <cell r="E42">
            <v>4608429.7578515625</v>
          </cell>
          <cell r="G42">
            <v>4608429.7578515625</v>
          </cell>
          <cell r="H42">
            <v>0.4</v>
          </cell>
          <cell r="I42">
            <v>0</v>
          </cell>
          <cell r="J42">
            <v>0.4</v>
          </cell>
          <cell r="K42">
            <v>6451801.6609921874</v>
          </cell>
          <cell r="M42">
            <v>0.40402932799002728</v>
          </cell>
        </row>
        <row r="43">
          <cell r="A43" t="str">
            <v>MN</v>
          </cell>
          <cell r="B43">
            <v>0</v>
          </cell>
          <cell r="C43">
            <v>0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A44" t="str">
            <v>Raleigh</v>
          </cell>
          <cell r="B44">
            <v>0.21299999999999999</v>
          </cell>
          <cell r="C44">
            <v>1.4999999999999999E-2</v>
          </cell>
          <cell r="D44">
            <v>0.22799999999999998</v>
          </cell>
          <cell r="E44">
            <v>176539.79277343745</v>
          </cell>
          <cell r="G44">
            <v>176539.79277343745</v>
          </cell>
          <cell r="H44">
            <v>1</v>
          </cell>
          <cell r="I44">
            <v>0</v>
          </cell>
          <cell r="J44">
            <v>2</v>
          </cell>
          <cell r="K44">
            <v>529619.37832031236</v>
          </cell>
          <cell r="M44">
            <v>2</v>
          </cell>
        </row>
        <row r="45">
          <cell r="A45" t="str">
            <v>Rochester</v>
          </cell>
          <cell r="B45">
            <v>0.191</v>
          </cell>
          <cell r="C45">
            <v>1.8499999999999999E-2</v>
          </cell>
          <cell r="D45">
            <v>0.20949999999999999</v>
          </cell>
          <cell r="F45">
            <v>970366.72359374992</v>
          </cell>
          <cell r="G45">
            <v>970366.72359374992</v>
          </cell>
          <cell r="H45">
            <v>0</v>
          </cell>
          <cell r="I45">
            <v>1</v>
          </cell>
          <cell r="J45">
            <v>0.45</v>
          </cell>
          <cell r="K45">
            <v>1407031.7492109374</v>
          </cell>
          <cell r="M45">
            <v>0.45</v>
          </cell>
        </row>
        <row r="46">
          <cell r="A46" t="str">
            <v>San Ramon</v>
          </cell>
          <cell r="B46">
            <v>8.6999999999999994E-2</v>
          </cell>
          <cell r="C46">
            <v>6.0999999999999999E-2</v>
          </cell>
          <cell r="D46">
            <v>0.14799999999999999</v>
          </cell>
          <cell r="E46">
            <v>2840513.4226562493</v>
          </cell>
          <cell r="G46">
            <v>2840513.4226562493</v>
          </cell>
          <cell r="H46">
            <v>0.8</v>
          </cell>
          <cell r="I46">
            <v>0</v>
          </cell>
          <cell r="J46">
            <v>0.4</v>
          </cell>
          <cell r="K46">
            <v>3976718.7917187489</v>
          </cell>
          <cell r="M46">
            <v>0.4</v>
          </cell>
        </row>
        <row r="47">
          <cell r="A47" t="str">
            <v>Seattle</v>
          </cell>
          <cell r="B47">
            <v>7.3999999999999996E-2</v>
          </cell>
          <cell r="C47">
            <v>2.2499999999999999E-2</v>
          </cell>
          <cell r="D47">
            <v>9.6500000000000002E-2</v>
          </cell>
          <cell r="F47">
            <v>9963157.3649999984</v>
          </cell>
          <cell r="G47">
            <v>9963157.3649999984</v>
          </cell>
          <cell r="H47">
            <v>0</v>
          </cell>
          <cell r="I47">
            <v>0.15</v>
          </cell>
          <cell r="J47">
            <v>0.15</v>
          </cell>
          <cell r="K47">
            <v>11457630.969749996</v>
          </cell>
          <cell r="M47">
            <v>0.02</v>
          </cell>
        </row>
        <row r="48">
          <cell r="A48" t="str">
            <v>Split to CO/AZ</v>
          </cell>
          <cell r="B48">
            <v>5.1999999999999998E-2</v>
          </cell>
          <cell r="C48">
            <v>2.2499999999999999E-2</v>
          </cell>
          <cell r="D48">
            <v>7.4499999999999997E-2</v>
          </cell>
          <cell r="E48">
            <v>41578.11741629459</v>
          </cell>
          <cell r="G48">
            <v>41578.11741629459</v>
          </cell>
          <cell r="H48">
            <v>1</v>
          </cell>
          <cell r="I48">
            <v>0</v>
          </cell>
          <cell r="J48">
            <v>0</v>
          </cell>
          <cell r="K48">
            <v>41578.11741629459</v>
          </cell>
          <cell r="M48">
            <v>1</v>
          </cell>
        </row>
        <row r="49">
          <cell r="A49" t="str">
            <v>SRMN</v>
          </cell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</row>
        <row r="50">
          <cell r="A50" t="str">
            <v>St. Louis</v>
          </cell>
          <cell r="B50">
            <v>0.252</v>
          </cell>
          <cell r="C50">
            <v>0.01</v>
          </cell>
          <cell r="D50">
            <v>0.26200000000000001</v>
          </cell>
          <cell r="E50">
            <v>1047179.4424609375</v>
          </cell>
          <cell r="G50">
            <v>1047179.4424609375</v>
          </cell>
          <cell r="H50">
            <v>0.9</v>
          </cell>
          <cell r="I50">
            <v>0</v>
          </cell>
          <cell r="J50">
            <v>0.9</v>
          </cell>
          <cell r="K50">
            <v>1989640.9406757813</v>
          </cell>
          <cell r="M50">
            <v>0.86</v>
          </cell>
        </row>
        <row r="51">
          <cell r="A51" t="str">
            <v>Syracuse</v>
          </cell>
          <cell r="B51">
            <v>0.245</v>
          </cell>
          <cell r="C51">
            <v>0</v>
          </cell>
          <cell r="D51">
            <v>0.245</v>
          </cell>
          <cell r="F51">
            <v>1912771.4582812497</v>
          </cell>
          <cell r="G51">
            <v>1912771.4582812497</v>
          </cell>
          <cell r="H51">
            <v>0</v>
          </cell>
          <cell r="I51">
            <v>0.9</v>
          </cell>
          <cell r="J51">
            <v>0.25</v>
          </cell>
          <cell r="K51">
            <v>2390964.3228515619</v>
          </cell>
          <cell r="M51">
            <v>0.25</v>
          </cell>
        </row>
        <row r="52">
          <cell r="A52" t="str">
            <v>Tampa</v>
          </cell>
          <cell r="B52">
            <v>0.32800000000000001</v>
          </cell>
          <cell r="C52">
            <v>0</v>
          </cell>
          <cell r="D52">
            <v>0.32800000000000001</v>
          </cell>
          <cell r="F52">
            <v>5069210.0189062497</v>
          </cell>
          <cell r="G52">
            <v>5069210.0189062497</v>
          </cell>
          <cell r="H52">
            <v>0</v>
          </cell>
          <cell r="I52">
            <v>0.25</v>
          </cell>
          <cell r="J52">
            <v>0.25</v>
          </cell>
          <cell r="K52">
            <v>6336512.5236328123</v>
          </cell>
          <cell r="M52">
            <v>0.25</v>
          </cell>
        </row>
        <row r="53">
          <cell r="A53" t="str">
            <v>Tele</v>
          </cell>
          <cell r="B53">
            <v>0</v>
          </cell>
          <cell r="C53">
            <v>0</v>
          </cell>
          <cell r="D53">
            <v>0</v>
          </cell>
          <cell r="F53">
            <v>405.0703125</v>
          </cell>
          <cell r="G53">
            <v>405.0703125</v>
          </cell>
          <cell r="H53">
            <v>0</v>
          </cell>
          <cell r="I53">
            <v>0</v>
          </cell>
          <cell r="J53">
            <v>1</v>
          </cell>
          <cell r="K53">
            <v>810.140625</v>
          </cell>
          <cell r="M53">
            <v>-0.59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dData"/>
      <sheetName val="phan gi`o v tu"/>
      <sheetName val="tong_hop_chi_phi"/>
      <sheetName val="TH_chi_phi_dz+chi_phi_cong_to"/>
      <sheetName val="chiet_tinh"/>
      <sheetName val="phan_giao_tien"/>
      <sheetName val="phan_giao_v_tu"/>
      <sheetName val="phan_gi`o_v_tu"/>
      <sheetName val="Dù to¸n Ng¹n son"/>
      <sheetName val="Mal-Rep.Package"/>
      <sheetName val="Mal-Sabri Package"/>
      <sheetName val="Mal-Secretary"/>
    </sheetNames>
    <sheetDataSet>
      <sheetData sheetId="0"/>
      <sheetData sheetId="1"/>
      <sheetData sheetId="2"/>
      <sheetData sheetId="3" refreshError="1">
        <row r="6">
          <cell r="B6" t="str">
            <v>Xi m¨ng PC 300</v>
          </cell>
          <cell r="C6" t="str">
            <v>kg</v>
          </cell>
          <cell r="D6">
            <v>155.5</v>
          </cell>
          <cell r="F6">
            <v>884</v>
          </cell>
        </row>
        <row r="7">
          <cell r="B7" t="str">
            <v>C¸t vµng</v>
          </cell>
          <cell r="C7" t="str">
            <v>m3</v>
          </cell>
          <cell r="D7">
            <v>0.435</v>
          </cell>
          <cell r="F7">
            <v>95000</v>
          </cell>
        </row>
        <row r="8">
          <cell r="B8" t="str">
            <v>§¸ d¨m 4 x 6</v>
          </cell>
          <cell r="C8" t="str">
            <v>m3</v>
          </cell>
          <cell r="D8">
            <v>0.747</v>
          </cell>
          <cell r="F8">
            <v>86222</v>
          </cell>
        </row>
        <row r="18">
          <cell r="B18" t="str">
            <v>Xi m¨ng PC 300</v>
          </cell>
          <cell r="C18" t="str">
            <v>kg</v>
          </cell>
          <cell r="D18">
            <v>254.5</v>
          </cell>
          <cell r="F18">
            <v>884</v>
          </cell>
        </row>
        <row r="19">
          <cell r="B19" t="str">
            <v>C¸t vµng</v>
          </cell>
          <cell r="C19" t="str">
            <v>m3</v>
          </cell>
          <cell r="D19">
            <v>0.45</v>
          </cell>
          <cell r="F19">
            <v>95000</v>
          </cell>
        </row>
        <row r="20">
          <cell r="B20" t="str">
            <v>§¸ d¨m 4 x 6</v>
          </cell>
          <cell r="C20" t="str">
            <v>m3</v>
          </cell>
          <cell r="D20">
            <v>0.88300000000000001</v>
          </cell>
          <cell r="F20">
            <v>99894</v>
          </cell>
        </row>
        <row r="21">
          <cell r="B21" t="str">
            <v>Gç cèp pha</v>
          </cell>
          <cell r="C21" t="str">
            <v>m3</v>
          </cell>
          <cell r="D21">
            <v>1.4999999999999999E-2</v>
          </cell>
          <cell r="F21">
            <v>1000000</v>
          </cell>
        </row>
        <row r="22">
          <cell r="B22" t="str">
            <v>§inh</v>
          </cell>
          <cell r="C22" t="str">
            <v>kg</v>
          </cell>
          <cell r="D22">
            <v>0.19</v>
          </cell>
          <cell r="F22">
            <v>7000</v>
          </cell>
        </row>
        <row r="23">
          <cell r="B23" t="str">
            <v>Tre chèng</v>
          </cell>
          <cell r="C23" t="str">
            <v>c©y</v>
          </cell>
          <cell r="D23">
            <v>0.63</v>
          </cell>
          <cell r="F23">
            <v>7500</v>
          </cell>
        </row>
        <row r="35">
          <cell r="B35" t="str">
            <v>Xi m¨ng PC 300( BØm s¬n)</v>
          </cell>
          <cell r="C35" t="str">
            <v>kg</v>
          </cell>
          <cell r="D35">
            <v>306</v>
          </cell>
          <cell r="F35">
            <v>884</v>
          </cell>
        </row>
        <row r="36">
          <cell r="B36" t="str">
            <v>C¸t vµng</v>
          </cell>
          <cell r="C36" t="str">
            <v>m3</v>
          </cell>
          <cell r="D36">
            <v>0.443</v>
          </cell>
          <cell r="F36">
            <v>95000</v>
          </cell>
        </row>
        <row r="37">
          <cell r="B37" t="str">
            <v>§¸ d¨m 4 x 2</v>
          </cell>
          <cell r="C37" t="str">
            <v>m3</v>
          </cell>
          <cell r="D37">
            <v>0.86899999999999999</v>
          </cell>
          <cell r="F37">
            <v>99894</v>
          </cell>
        </row>
        <row r="38">
          <cell r="B38" t="str">
            <v>Gç cèp pha</v>
          </cell>
          <cell r="C38" t="str">
            <v>m3</v>
          </cell>
          <cell r="D38">
            <v>0.01</v>
          </cell>
          <cell r="F38">
            <v>1000000</v>
          </cell>
        </row>
        <row r="39">
          <cell r="B39" t="str">
            <v>§inh</v>
          </cell>
          <cell r="C39" t="str">
            <v>kg</v>
          </cell>
          <cell r="D39">
            <v>0.95</v>
          </cell>
          <cell r="F39">
            <v>7000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egment Update"/>
      <sheetName val="temp-diff"/>
      <sheetName val="MAIN"/>
      <sheetName val="HO"/>
      <sheetName val="Graph Data"/>
      <sheetName val="Header Sheet"/>
      <sheetName val="HIL-Summary Op Profit"/>
      <sheetName val="Overhead Analysis"/>
      <sheetName val="HIL-Summary (2)"/>
      <sheetName val="HILCIL"/>
      <sheetName val="SEL Total"/>
      <sheetName val="Swithchgear"/>
      <sheetName val="DP-total"/>
      <sheetName val="DB-FBD(DP) &amp; Badli"/>
      <sheetName val="BADLI"/>
      <sheetName val="Faridabad"/>
      <sheetName val="Bad-dp"/>
      <sheetName val="Baddi Unit II"/>
      <sheetName val="HAR-DP"/>
      <sheetName val="Bad-EOU"/>
      <sheetName val="IP total Exclu SEL"/>
      <sheetName val="IP total"/>
      <sheetName val="FBD IP"/>
      <sheetName val="BADDI-IP"/>
      <sheetName val="HAR-IP"/>
      <sheetName val="Sahibabad-IP"/>
      <sheetName val="SWITCH-total"/>
      <sheetName val="Switch-M"/>
      <sheetName val="Switch EWA Baddi II"/>
      <sheetName val="Switch-T"/>
      <sheetName val="CAPACITOR Total"/>
      <sheetName val="Noida Capacitor- E-1"/>
      <sheetName val="CAPACITOR Noida"/>
      <sheetName val="Sahibabad-Cap"/>
      <sheetName val="Nimrana-Motor"/>
      <sheetName val="Wire &amp; Cable"/>
      <sheetName val="Wire"/>
      <sheetName val="Cable"/>
      <sheetName val="Lightning (2) with others"/>
      <sheetName val="Lightning (2)"/>
      <sheetName val="Lightning"/>
      <sheetName val="CFL total (2)"/>
      <sheetName val="CFL total with E-1"/>
      <sheetName val="CFL total"/>
      <sheetName val="HAR-CFL"/>
      <sheetName val="FBD-CFL"/>
      <sheetName val="CFL-TRADED"/>
      <sheetName val="Nimrana-CFL"/>
      <sheetName val="Noida E-1 Total"/>
      <sheetName val=" E-1 PCB"/>
      <sheetName val="E-1 PCB Mgt"/>
      <sheetName val="Electrical Consumable"/>
      <sheetName val="FAN-total "/>
      <sheetName val="Fan Mfg Total"/>
      <sheetName val="HAR-FAN"/>
      <sheetName val="HAR-FAN II"/>
      <sheetName val="HAR-BLADE SEL"/>
      <sheetName val="Trading FAN"/>
      <sheetName val="LUM-total (2)"/>
      <sheetName val="Appliance+Water"/>
      <sheetName val="Water Heater Trd"/>
      <sheetName val="Home Appliance"/>
      <sheetName val="LUM-total"/>
      <sheetName val="Nimrana-Lum"/>
      <sheetName val="Noida Lum"/>
      <sheetName val="Noida Lum - E-1"/>
      <sheetName val="Lum - E-1 Mgt."/>
      <sheetName val="HAR-LUM"/>
      <sheetName val="LUM-Trading"/>
      <sheetName val="MTR-total"/>
      <sheetName val="MTR-TLK"/>
      <sheetName val="MTR -SBD"/>
      <sheetName val="BATH-total"/>
      <sheetName val="Bath-M"/>
      <sheetName val="Bath-T"/>
      <sheetName val="others"/>
      <sheetName val="Inventory"/>
      <sheetName val="Sylvania Contribution"/>
      <sheetName val="Summary Segment"/>
      <sheetName val="Mgt."/>
      <sheetName val="Standalone Warburg Pincus"/>
      <sheetName val="Sheet7"/>
      <sheetName val="RESULTS (2)"/>
      <sheetName val="RESULTS"/>
      <sheetName val="RESULTS-Publish format old"/>
      <sheetName val="SEGMENT-PULish format old"/>
      <sheetName val="SEGMENT (2)"/>
      <sheetName val="SEGMENT"/>
      <sheetName val="NOTES"/>
      <sheetName val="DT reco"/>
      <sheetName val="Sheet3"/>
      <sheetName val="W Tax"/>
      <sheetName val="I Tax"/>
      <sheetName val="D Tax"/>
      <sheetName val="MAT crdit"/>
      <sheetName val="Consolidated Warburg Pincus "/>
      <sheetName val="Product BS"/>
      <sheetName val="Product Schedule "/>
      <sheetName val="Expenses Analysis_Plant"/>
      <sheetName val="Consolidate Cash Flow "/>
      <sheetName val="Cash Flow"/>
      <sheetName val="a"/>
      <sheetName val="b"/>
      <sheetName val="c"/>
      <sheetName val="New Sub Statements"/>
      <sheetName val="NEW_LT_ST"/>
      <sheetName val="New_BS_PL"/>
      <sheetName val="New_Notes_Schedules"/>
      <sheetName val="c1"/>
      <sheetName val="d"/>
      <sheetName val="New_CF"/>
      <sheetName val="New_Policies"/>
      <sheetName val="New_FA"/>
      <sheetName val="provision"/>
      <sheetName val="Table"/>
      <sheetName val="Branch Allocation"/>
      <sheetName val="Branch Trail"/>
      <sheetName val="Allocation Key"/>
      <sheetName val="Elimination"/>
      <sheetName val="GP ratio"/>
      <sheetName val="Other Exp Result"/>
      <sheetName val="Analysis of Exp Allocation"/>
      <sheetName val="Sales Incentive"/>
      <sheetName val="Baddi Total"/>
      <sheetName val="Nimrana-Total"/>
      <sheetName val="Faridabad Total"/>
      <sheetName val="Flash vs Actual Monthly (2)"/>
      <sheetName val="Har Total"/>
      <sheetName val="Flash vs Actual Monthly"/>
      <sheetName val="Flash vs Actu Monthly Exclu SEL"/>
      <sheetName val="Flash vs Actual Monthly Ytd"/>
      <sheetName val="Comparison Mfg 2010"/>
      <sheetName val="Plant Wise MFG Exp "/>
      <sheetName val="Graph"/>
      <sheetName val="List Price"/>
      <sheetName val="Graphs data"/>
      <sheetName val="Sheet1"/>
      <sheetName val="Sheet4"/>
      <sheetName val="Sheet2"/>
      <sheetName val="Budget"/>
      <sheetName val="Switchgear"/>
      <sheetName val="Cbl"/>
      <sheetName val="Light"/>
      <sheetName val="Eletronic"/>
      <sheetName val="sales "/>
      <sheetName val="Total HIL"/>
      <sheetName val="R&amp;D"/>
      <sheetName val="Ins sales"/>
      <sheetName val="analysis"/>
      <sheetName val="Segment_Update"/>
      <sheetName val="Graph_Data"/>
      <sheetName val="Header_Sheet"/>
      <sheetName val="HIL-Summary_Op_Profit"/>
      <sheetName val="Overhead_Analysis"/>
      <sheetName val="HIL-Summary_(2)"/>
      <sheetName val="SEL_Total"/>
      <sheetName val="DB-FBD(DP)_&amp;_Badli"/>
      <sheetName val="Baddi_Unit_II"/>
      <sheetName val="IP_total_Exclu_SEL"/>
      <sheetName val="IP_total"/>
      <sheetName val="FBD_IP"/>
      <sheetName val="Switch_EWA_Baddi_II"/>
      <sheetName val="CAPACITOR_Total"/>
      <sheetName val="Noida_Capacitor-_E-1"/>
      <sheetName val="CAPACITOR_Noida"/>
      <sheetName val="Wire_&amp;_Cable"/>
      <sheetName val="Lightning_(2)_with_others"/>
      <sheetName val="Lightning_(2)"/>
      <sheetName val="CFL_total_(2)"/>
      <sheetName val="CFL_total_with_E-1"/>
      <sheetName val="CFL_total"/>
      <sheetName val="Noida_E-1_Total"/>
      <sheetName val="_E-1_PCB"/>
      <sheetName val="E-1_PCB_Mgt"/>
      <sheetName val="Electrical_Consumable"/>
      <sheetName val="FAN-total_"/>
      <sheetName val="Fan_Mfg_Total"/>
      <sheetName val="HAR-FAN_II"/>
      <sheetName val="HAR-BLADE_SEL"/>
      <sheetName val="Trading_FAN"/>
      <sheetName val="LUM-total_(2)"/>
      <sheetName val="Water_Heater_Trd"/>
      <sheetName val="Home_Appliance"/>
      <sheetName val="Noida_Lum"/>
      <sheetName val="Noida_Lum_-_E-1"/>
      <sheetName val="Lum_-_E-1_Mgt_"/>
      <sheetName val="MTR_-SBD"/>
      <sheetName val="Sylvania_Contribution"/>
      <sheetName val="Summary_Segment"/>
      <sheetName val="Mgt_"/>
      <sheetName val="Standalone_Warburg_Pincus"/>
      <sheetName val="RESULTS_(2)"/>
      <sheetName val="RESULTS-Publish_format_old"/>
      <sheetName val="SEGMENT-PULish_format_old"/>
      <sheetName val="SEGMENT_(2)"/>
      <sheetName val="DT_reco"/>
      <sheetName val="W_Tax"/>
      <sheetName val="I_Tax"/>
      <sheetName val="D_Tax"/>
      <sheetName val="MAT_crdit"/>
      <sheetName val="Consolidated_Warburg_Pincus_"/>
      <sheetName val="Product_BS"/>
      <sheetName val="Product_Schedule_"/>
      <sheetName val="Expenses_Analysis_Plant"/>
      <sheetName val="Consolidate_Cash_Flow_"/>
      <sheetName val="Cash_Flow"/>
      <sheetName val="New_Sub_Statements"/>
      <sheetName val="Branch_Allocation"/>
      <sheetName val="Branch_Trail"/>
      <sheetName val="Allocation_Key"/>
      <sheetName val="GP_ratio"/>
      <sheetName val="Other_Exp_Result"/>
      <sheetName val="Analysis_of_Exp_Allocation"/>
      <sheetName val="Sales_Incentive"/>
      <sheetName val="Baddi_Total"/>
      <sheetName val="Faridabad_Total"/>
      <sheetName val="Flash_vs_Actual_Monthly_(2)"/>
      <sheetName val="Har_Total"/>
      <sheetName val="Flash_vs_Actual_Monthly"/>
      <sheetName val="Flash_vs_Actu_Monthly_Exclu_SEL"/>
      <sheetName val="Flash_vs_Actual_Monthly_Ytd"/>
      <sheetName val="Comparison_Mfg_2010"/>
      <sheetName val="Plant_Wise_MFG_Exp_"/>
      <sheetName val="List_Price"/>
      <sheetName val="Graphs_data"/>
      <sheetName val="sales_"/>
      <sheetName val="Total_HIL"/>
      <sheetName val="Ins_sales"/>
      <sheetName val="BS HIL_21.07.2012"/>
      <sheetName val="Sal_Rg_"/>
      <sheetName val="Exposure report as on 30-06-19"/>
      <sheetName val="0619 final"/>
      <sheetName val="Re-instatement Summ."/>
      <sheetName val="Re-instatement Detail"/>
      <sheetName val="MTM JUNE 2019"/>
      <sheetName val="BC in EUR 30.06.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HO"/>
      <sheetName val="WF"/>
      <sheetName val="Mfr Variable"/>
      <sheetName val="Stk Trf Margin"/>
      <sheetName val="Header Sheet"/>
      <sheetName val="Flash"/>
      <sheetName val="HILCIL"/>
      <sheetName val="SWITCHGEAR"/>
      <sheetName val="DP TOTAL"/>
      <sheetName val="DP I"/>
      <sheetName val="DP II"/>
      <sheetName val="EOU"/>
      <sheetName val="FBD DP"/>
      <sheetName val="SEL Total"/>
      <sheetName val="HAR-DP"/>
      <sheetName val="IP TOTAL"/>
      <sheetName val="FBD IP"/>
      <sheetName val="SBD IP"/>
      <sheetName val="HAR-IP"/>
      <sheetName val="EWA TOTAL"/>
      <sheetName val="EWA Modular"/>
      <sheetName val="EWA I"/>
      <sheetName val="EWA II"/>
      <sheetName val="REO II"/>
      <sheetName val="EWA T"/>
      <sheetName val="REO"/>
      <sheetName val="CAP TOTAL"/>
      <sheetName val="SBD CAP"/>
      <sheetName val="NOD CAP E1"/>
      <sheetName val="NOD CAP"/>
      <sheetName val="MOTOR"/>
      <sheetName val="PUMP TOTAL"/>
      <sheetName val="PUMP M"/>
      <sheetName val="PUMP T"/>
      <sheetName val="WIRE &amp; CABLE"/>
      <sheetName val="WIRE"/>
      <sheetName val="CABLE"/>
      <sheetName val="LIGHTING"/>
      <sheetName val="CFL total with E-1 &amp; SBD"/>
      <sheetName val="SBD CFL"/>
      <sheetName val="SBD CFL MGT"/>
      <sheetName val="CFL TOTAL"/>
      <sheetName val="NIM CFL"/>
      <sheetName val="HAR CFL"/>
      <sheetName val="FBD CFL"/>
      <sheetName val="CFL T"/>
      <sheetName val="NOD TOTAL"/>
      <sheetName val="NOD PCB"/>
      <sheetName val="NOD PCB MGT"/>
      <sheetName val="LUM TOTAL"/>
      <sheetName val="Kasna"/>
      <sheetName val="NIM LUM"/>
      <sheetName val="NOD LUM"/>
      <sheetName val="NOD LUM MGT"/>
      <sheetName val="LUM T"/>
      <sheetName val="HAR LUM"/>
      <sheetName val="ECD"/>
      <sheetName val="FAN TOTAL"/>
      <sheetName val="FAN M TOTAL"/>
      <sheetName val="HAR FAN I"/>
      <sheetName val="HAR FAN II"/>
      <sheetName val="HAR FAN III"/>
      <sheetName val="FAN T"/>
      <sheetName val="WH &amp; HA"/>
      <sheetName val="HA T"/>
      <sheetName val="WH Total"/>
      <sheetName val="WH M"/>
      <sheetName val="WH T"/>
      <sheetName val="others"/>
      <sheetName val="Results"/>
      <sheetName val="SEGMENT "/>
      <sheetName val="80 IC BS"/>
      <sheetName val="80 IC P&amp;L"/>
      <sheetName val="D Tax"/>
      <sheetName val="MAT crdit"/>
      <sheetName val="R&amp;D Chart"/>
      <sheetName val="I Tax"/>
      <sheetName val="Product BS"/>
      <sheetName val="Product Schedule "/>
      <sheetName val="Ratios"/>
      <sheetName val="New_BS_PL"/>
      <sheetName val="BS BA"/>
      <sheetName val="New_Notes_Schedules"/>
      <sheetName val="Notes BA"/>
      <sheetName val="NEW_LT_ST"/>
      <sheetName val="NEW_LT_ST BA"/>
      <sheetName val="Full Detail"/>
      <sheetName val="Allocation Key"/>
      <sheetName val="CFS"/>
      <sheetName val="C"/>
      <sheetName val="c1"/>
      <sheetName val="B"/>
      <sheetName val="A"/>
      <sheetName val="BA TRIAL"/>
      <sheetName val="D"/>
      <sheetName val="Branch Allocation"/>
      <sheetName val="PC TRIAL BRANCH"/>
      <sheetName val="Elimination"/>
      <sheetName val="Sales Incentive"/>
      <sheetName val="List Price"/>
      <sheetName val="Sheet1"/>
      <sheetName val="Table"/>
      <sheetName val="MTR-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emp-diff"/>
      <sheetName val="DEp I Tax"/>
      <sheetName val="DEp I Tax Hrd"/>
      <sheetName val="DEp I Tax Bad"/>
      <sheetName val="W Tax"/>
      <sheetName val="FBT"/>
      <sheetName val="MAIN"/>
      <sheetName val="HO"/>
      <sheetName val="HILCIL"/>
      <sheetName val="Swithchgear"/>
      <sheetName val="DP-total"/>
      <sheetName val="BADLI"/>
      <sheetName val="Faridabad"/>
      <sheetName val="Bad-EOU"/>
      <sheetName val="Bad-dp"/>
      <sheetName val="IP total"/>
      <sheetName val="FBD IP"/>
      <sheetName val="BADDI-IP"/>
      <sheetName val="SWITCH-total"/>
      <sheetName val="Switch-M"/>
      <sheetName val="Switch-T"/>
      <sheetName val="CAPACITOR"/>
      <sheetName val="Nimrana-Motor"/>
      <sheetName val="CBL"/>
      <sheetName val="Lightning"/>
      <sheetName val="CFL total"/>
      <sheetName val="HAR-CFL"/>
      <sheetName val="FBD-CFL"/>
      <sheetName val="Nimrana-CFL"/>
      <sheetName val="FAN-total"/>
      <sheetName val="HAR-FAN"/>
      <sheetName val="Trading FAN"/>
      <sheetName val="LUM-total"/>
      <sheetName val="HAR-LUM"/>
      <sheetName val="LUM-Trading"/>
      <sheetName val="MTR-total"/>
      <sheetName val="MTR-TLK"/>
      <sheetName val="MTR -SBD"/>
      <sheetName val="BATH-total"/>
      <sheetName val="Bath-M"/>
      <sheetName val="Bath-T"/>
      <sheetName val="others"/>
      <sheetName val="Inventory"/>
      <sheetName val="Cash Flow"/>
      <sheetName val="I Tax"/>
      <sheetName val="D Tax"/>
      <sheetName val="RESULTS"/>
      <sheetName val="Sylvania Contribution"/>
      <sheetName val="SEGMENT"/>
      <sheetName val="dep"/>
      <sheetName val="Summary"/>
      <sheetName val="Summary Segment"/>
      <sheetName val="Mgt."/>
      <sheetName val="NOTES"/>
      <sheetName val="Product BS"/>
      <sheetName val="a"/>
      <sheetName val="b"/>
      <sheetName val="c"/>
      <sheetName val="c1"/>
      <sheetName val="d"/>
      <sheetName val="Allocation Key"/>
      <sheetName val="Table"/>
      <sheetName val="Sales Incentive"/>
      <sheetName val="Branch Allocation"/>
      <sheetName val="Branch Trail"/>
      <sheetName val="Graph"/>
      <sheetName val="BA TRIAL"/>
      <sheetName val="DEp_I_Tax"/>
      <sheetName val="DEp_I_Tax_Hrd"/>
      <sheetName val="DEp_I_Tax_Bad"/>
      <sheetName val="W_Tax"/>
      <sheetName val="IP_total"/>
      <sheetName val="FBD_IP"/>
      <sheetName val="CFL_total"/>
      <sheetName val="Trading_FAN"/>
      <sheetName val="MTR_-SBD"/>
      <sheetName val="Cash_Flow"/>
      <sheetName val="I_Tax"/>
      <sheetName val="D_Tax"/>
      <sheetName val="Sylvania_Contribution"/>
      <sheetName val="Summary_Segment"/>
      <sheetName val="Mgt_"/>
      <sheetName val="Product_BS"/>
      <sheetName val="Allocation_Key"/>
      <sheetName val="Sales_Incentive"/>
      <sheetName val="Branch_Allocation"/>
      <sheetName val="Branch_Trail"/>
      <sheetName val="BA_TRIAL"/>
      <sheetName val="Schedules 1-15 (BIW)"/>
      <sheetName val="Schedules 16-22 (BIW)"/>
      <sheetName val="Business Area T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6">
          <cell r="F6" t="str">
            <v>Author</v>
          </cell>
        </row>
        <row r="7">
          <cell r="F7" t="str">
            <v>Current User</v>
          </cell>
          <cell r="G7" t="str">
            <v>AAJAY1</v>
          </cell>
        </row>
        <row r="15">
          <cell r="C15" t="str">
            <v>Business area</v>
          </cell>
        </row>
        <row r="16">
          <cell r="C16" t="str">
            <v>Cost Center</v>
          </cell>
        </row>
        <row r="17">
          <cell r="C17" t="str">
            <v>Fiscal Year/Period</v>
          </cell>
        </row>
        <row r="18">
          <cell r="C18" t="str">
            <v>Functional Area</v>
          </cell>
        </row>
        <row r="19">
          <cell r="C19" t="str">
            <v>G/L Account</v>
          </cell>
        </row>
        <row r="20">
          <cell r="C20" t="str">
            <v>Key Figures</v>
          </cell>
        </row>
        <row r="21">
          <cell r="C21" t="str">
            <v>Profit Center</v>
          </cell>
        </row>
        <row r="22">
          <cell r="C22" t="str">
            <v>Segment</v>
          </cell>
        </row>
      </sheetData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  <sheetName val="Power _ Fuel_SMS_"/>
      <sheetName val="Power _ Fuel_E_"/>
      <sheetName val="synthgraph"/>
      <sheetName val="Power &amp; Fuel(new)"/>
      <sheetName val="KISSAN"/>
      <sheetName val="Uniuon_Bank"/>
      <sheetName val="Allocation_Of_Funds"/>
      <sheetName val="Table_Of_Contents"/>
      <sheetName val="Capacity_"/>
      <sheetName val="Inter_Transfer"/>
      <sheetName val="Base_(E)"/>
      <sheetName val="COP_CPP"/>
      <sheetName val="Basic_Assumption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Term_Loan"/>
      <sheetName val="Term_Loan_(CPP)"/>
      <sheetName val="Term_Loan(EAF)"/>
      <sheetName val="Term_Loan(S)"/>
      <sheetName val="Term_Loan(m)"/>
      <sheetName val="Raw_Materials"/>
      <sheetName val="Power_&amp;_Fuel_(S)"/>
      <sheetName val="Power_&amp;_Fuel(SMS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_(S)"/>
      <sheetName val="Factory_Overheads(M)"/>
      <sheetName val="Factory_Overheads(E)"/>
      <sheetName val="Depreciation_(S)"/>
      <sheetName val="CAS_Balance_Sheet"/>
      <sheetName val="CA_&amp;_CL"/>
      <sheetName val="CAS_Fund_Flow"/>
      <sheetName val="Rec'd_Statements"/>
      <sheetName val="Power___Fuel_SMS_"/>
      <sheetName val="Power___Fuel_E_"/>
      <sheetName val="Power_&amp;_Fuel(new)"/>
      <sheetName val="Setup Variables"/>
      <sheetName val="banilad"/>
      <sheetName val="Mactan"/>
      <sheetName val="Mandaue"/>
      <sheetName val="GR.slab-reinft"/>
      <sheetName val="Sheet2"/>
      <sheetName val="Financial Statements"/>
      <sheetName val="Input"/>
      <sheetName val="Debt"/>
      <sheetName val="Profile"/>
      <sheetName val="QuanOP"/>
      <sheetName val="Financial_Statements"/>
      <sheetName val="223.582"/>
      <sheetName val="Singapore"/>
      <sheetName val="Sheet1"/>
      <sheetName val="Sch 18 Bank"/>
      <sheetName val="Stock details"/>
      <sheetName val="Part A General"/>
      <sheetName val="Finance IT &amp; Pro (2)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Table"/>
      <sheetName val="Currency"/>
      <sheetName val="Tables"/>
      <sheetName val="CapEx"/>
      <sheetName val="Parameters"/>
      <sheetName val="Classification"/>
      <sheetName val="BS - Sch"/>
      <sheetName val="TB2003_04"/>
      <sheetName val="Balance Sheet _ Final"/>
      <sheetName val="SBPFIX"/>
    </sheetNames>
    <sheetDataSet>
      <sheetData sheetId="0" refreshError="1"/>
      <sheetData sheetId="1"/>
      <sheetData sheetId="2">
        <row r="3">
          <cell r="N3" t="str">
            <v>Cur Code</v>
          </cell>
          <cell r="O3" t="str">
            <v>Currency</v>
          </cell>
          <cell r="P3" t="str">
            <v>Country</v>
          </cell>
          <cell r="Q3" t="str">
            <v>Constant Dollar</v>
          </cell>
        </row>
        <row r="4">
          <cell r="N4" t="str">
            <v>AED</v>
          </cell>
          <cell r="O4" t="str">
            <v>Dirhams</v>
          </cell>
          <cell r="P4" t="str">
            <v>United Arab</v>
          </cell>
          <cell r="Q4">
            <v>3.6731000000000043</v>
          </cell>
        </row>
        <row r="5">
          <cell r="N5" t="str">
            <v>ARS</v>
          </cell>
          <cell r="O5" t="str">
            <v>Argentine Peso</v>
          </cell>
          <cell r="P5" t="str">
            <v>Argentina</v>
          </cell>
          <cell r="Q5">
            <v>2.9279999999999977</v>
          </cell>
        </row>
        <row r="6">
          <cell r="N6" t="str">
            <v>AUD</v>
          </cell>
          <cell r="O6" t="str">
            <v>Australian Dollar</v>
          </cell>
          <cell r="P6" t="str">
            <v>Australia</v>
          </cell>
          <cell r="Q6">
            <v>1.2725884448969202</v>
          </cell>
        </row>
        <row r="7">
          <cell r="N7" t="str">
            <v>BEF</v>
          </cell>
          <cell r="O7" t="str">
            <v>Belgian Franc</v>
          </cell>
          <cell r="P7" t="str">
            <v>Belgium</v>
          </cell>
          <cell r="Q7">
            <v>30.508360816281701</v>
          </cell>
        </row>
        <row r="8">
          <cell r="N8" t="str">
            <v>BRL</v>
          </cell>
          <cell r="O8" t="str">
            <v>Brazilian Real</v>
          </cell>
          <cell r="P8" t="str">
            <v>Brazil</v>
          </cell>
          <cell r="Q8">
            <v>2.6094999999999979</v>
          </cell>
        </row>
        <row r="9">
          <cell r="N9" t="str">
            <v>BHD</v>
          </cell>
          <cell r="O9" t="str">
            <v>Kuwaiti Dinar</v>
          </cell>
          <cell r="P9" t="str">
            <v>Kuwait</v>
          </cell>
          <cell r="Q9">
            <v>0.37710000000000066</v>
          </cell>
        </row>
        <row r="10">
          <cell r="N10" t="str">
            <v>CAD</v>
          </cell>
          <cell r="O10" t="str">
            <v>Canadian Dollars</v>
          </cell>
          <cell r="P10" t="str">
            <v>Canada</v>
          </cell>
          <cell r="Q10">
            <v>1.2441999999999998</v>
          </cell>
        </row>
        <row r="11">
          <cell r="N11" t="str">
            <v>CHF</v>
          </cell>
          <cell r="O11" t="str">
            <v>Swiss Franc</v>
          </cell>
          <cell r="P11" t="str">
            <v>Switzerland</v>
          </cell>
          <cell r="Q11">
            <v>1.1625000000000001</v>
          </cell>
        </row>
        <row r="12">
          <cell r="N12" t="str">
            <v>CLP</v>
          </cell>
          <cell r="O12" t="str">
            <v>Chilean Peso</v>
          </cell>
          <cell r="P12" t="str">
            <v>Chile</v>
          </cell>
          <cell r="Q12">
            <v>570.20000000000005</v>
          </cell>
        </row>
        <row r="13">
          <cell r="N13" t="str">
            <v>CNY</v>
          </cell>
          <cell r="O13" t="str">
            <v>Yuan Renminbi</v>
          </cell>
          <cell r="P13" t="str">
            <v>China</v>
          </cell>
          <cell r="Q13">
            <v>8.2765000000000164</v>
          </cell>
        </row>
        <row r="14">
          <cell r="N14" t="str">
            <v>COP</v>
          </cell>
          <cell r="O14" t="str">
            <v>Colombian Peso</v>
          </cell>
          <cell r="P14" t="str">
            <v>Colombia</v>
          </cell>
          <cell r="Q14">
            <v>2310</v>
          </cell>
        </row>
        <row r="15">
          <cell r="N15" t="str">
            <v>CRC</v>
          </cell>
          <cell r="O15" t="str">
            <v>Costa Rican Colon</v>
          </cell>
          <cell r="P15" t="str">
            <v>Nicaragua</v>
          </cell>
          <cell r="Q15">
            <v>465.6000000000011</v>
          </cell>
        </row>
        <row r="16">
          <cell r="N16" t="str">
            <v>CYP</v>
          </cell>
          <cell r="O16" t="str">
            <v>Pound</v>
          </cell>
          <cell r="P16" t="str">
            <v>Cyprus</v>
          </cell>
          <cell r="Q16">
            <v>0.44040000000000057</v>
          </cell>
        </row>
        <row r="17">
          <cell r="N17" t="str">
            <v>CZK</v>
          </cell>
          <cell r="O17" t="str">
            <v>Czechoslovakia Koruna</v>
          </cell>
          <cell r="P17" t="str">
            <v>Czech. Republic</v>
          </cell>
          <cell r="Q17">
            <v>22.515000000000001</v>
          </cell>
        </row>
        <row r="18">
          <cell r="N18" t="str">
            <v>DEM</v>
          </cell>
          <cell r="O18" t="str">
            <v>Deutsche Mark</v>
          </cell>
          <cell r="P18" t="str">
            <v>Germany</v>
          </cell>
          <cell r="Q18">
            <v>1.4791608424708496</v>
          </cell>
        </row>
        <row r="19">
          <cell r="N19" t="str">
            <v>DKK</v>
          </cell>
          <cell r="O19" t="str">
            <v>Danish Kroner</v>
          </cell>
          <cell r="P19" t="str">
            <v>Denmark</v>
          </cell>
          <cell r="Q19">
            <v>5.6204000000000134</v>
          </cell>
        </row>
        <row r="20">
          <cell r="N20" t="str">
            <v>EEK</v>
          </cell>
          <cell r="O20" t="str">
            <v>Kroon</v>
          </cell>
          <cell r="P20" t="str">
            <v>Estonia</v>
          </cell>
          <cell r="Q20">
            <v>11.837799999999994</v>
          </cell>
        </row>
        <row r="21">
          <cell r="N21" t="str">
            <v>EGP</v>
          </cell>
          <cell r="O21" t="str">
            <v>Pound</v>
          </cell>
          <cell r="P21" t="str">
            <v>Egypt</v>
          </cell>
          <cell r="Q21">
            <v>5.8583000000000096</v>
          </cell>
        </row>
        <row r="22">
          <cell r="N22" t="str">
            <v>ESP</v>
          </cell>
          <cell r="O22" t="str">
            <v>Pesetas</v>
          </cell>
          <cell r="P22" t="str">
            <v>Spain</v>
          </cell>
          <cell r="Q22">
            <v>125.84314909896307</v>
          </cell>
        </row>
        <row r="23">
          <cell r="N23" t="str">
            <v>EUR</v>
          </cell>
          <cell r="O23" t="str">
            <v>Pan-European Currency</v>
          </cell>
          <cell r="P23" t="str">
            <v>Euro</v>
          </cell>
          <cell r="Q23">
            <v>0.75660134675039714</v>
          </cell>
        </row>
        <row r="24">
          <cell r="N24" t="str">
            <v>FIM</v>
          </cell>
          <cell r="O24" t="str">
            <v>Markkaa</v>
          </cell>
          <cell r="P24" t="str">
            <v>Finland</v>
          </cell>
          <cell r="Q24">
            <v>4.4979601750606104</v>
          </cell>
        </row>
        <row r="25">
          <cell r="N25" t="str">
            <v>FRF</v>
          </cell>
          <cell r="O25" t="str">
            <v>French Franc</v>
          </cell>
          <cell r="P25" t="str">
            <v>France</v>
          </cell>
          <cell r="Q25">
            <v>4.9623358707410752</v>
          </cell>
        </row>
        <row r="26">
          <cell r="N26" t="str">
            <v>GBP</v>
          </cell>
          <cell r="O26" t="str">
            <v>Pound Sterling</v>
          </cell>
          <cell r="P26" t="str">
            <v>UK</v>
          </cell>
          <cell r="Q26">
            <v>0.5236424569304079</v>
          </cell>
        </row>
        <row r="27">
          <cell r="N27" t="str">
            <v>HKD</v>
          </cell>
          <cell r="O27" t="str">
            <v>Hong Kong Dollar</v>
          </cell>
          <cell r="P27" t="str">
            <v>Hong Kong</v>
          </cell>
          <cell r="Q27">
            <v>7.8000000000000123</v>
          </cell>
        </row>
        <row r="28">
          <cell r="N28" t="str">
            <v>HRK</v>
          </cell>
          <cell r="O28" t="str">
            <v>Kuna</v>
          </cell>
          <cell r="P28" t="str">
            <v>Croatia</v>
          </cell>
          <cell r="Q28">
            <v>5.6877000000000146</v>
          </cell>
        </row>
        <row r="29">
          <cell r="N29" t="str">
            <v>HUF</v>
          </cell>
          <cell r="O29" t="str">
            <v>Forint</v>
          </cell>
          <cell r="P29" t="str">
            <v>Hungary</v>
          </cell>
          <cell r="Q29">
            <v>183.89</v>
          </cell>
        </row>
        <row r="30">
          <cell r="N30" t="str">
            <v>IDR</v>
          </cell>
          <cell r="O30" t="str">
            <v>Rupiah</v>
          </cell>
          <cell r="P30" t="str">
            <v>Indonesia</v>
          </cell>
          <cell r="Q30">
            <v>9264.9999999999582</v>
          </cell>
        </row>
        <row r="31">
          <cell r="N31" t="str">
            <v>ILS</v>
          </cell>
          <cell r="O31" t="str">
            <v>Shekel</v>
          </cell>
          <cell r="P31" t="str">
            <v>Israel</v>
          </cell>
          <cell r="Q31">
            <v>4.361999999999993</v>
          </cell>
        </row>
        <row r="32">
          <cell r="N32" t="str">
            <v>INR</v>
          </cell>
          <cell r="O32" t="str">
            <v>Indian Rupee</v>
          </cell>
          <cell r="P32" t="str">
            <v>India</v>
          </cell>
          <cell r="Q32">
            <v>43.7</v>
          </cell>
        </row>
        <row r="33">
          <cell r="N33" t="str">
            <v>ITL</v>
          </cell>
          <cell r="O33" t="str">
            <v>Italian Lira</v>
          </cell>
          <cell r="P33" t="str">
            <v>Italy</v>
          </cell>
          <cell r="Q33">
            <v>1464.8258688248434</v>
          </cell>
        </row>
        <row r="34">
          <cell r="N34" t="str">
            <v>IEP</v>
          </cell>
          <cell r="O34" t="str">
            <v>Ireland Pounds</v>
          </cell>
          <cell r="P34" t="str">
            <v>Ireland</v>
          </cell>
          <cell r="Q34">
            <v>0.5958090789387448</v>
          </cell>
        </row>
        <row r="35">
          <cell r="N35" t="str">
            <v>JPY</v>
          </cell>
          <cell r="O35" t="str">
            <v>Japanese Yen</v>
          </cell>
          <cell r="P35" t="str">
            <v>Japan</v>
          </cell>
          <cell r="Q35">
            <v>105.22</v>
          </cell>
        </row>
        <row r="36">
          <cell r="N36" t="str">
            <v>JPY</v>
          </cell>
          <cell r="O36" t="str">
            <v>Yen</v>
          </cell>
          <cell r="P36" t="str">
            <v>Japan</v>
          </cell>
          <cell r="Q36">
            <v>105.22</v>
          </cell>
        </row>
        <row r="37">
          <cell r="N37" t="str">
            <v>KRW</v>
          </cell>
          <cell r="O37" t="str">
            <v>Won</v>
          </cell>
          <cell r="P37" t="str">
            <v>Korea</v>
          </cell>
          <cell r="Q37">
            <v>1004.2</v>
          </cell>
        </row>
        <row r="38">
          <cell r="N38" t="str">
            <v>KWD</v>
          </cell>
          <cell r="O38" t="str">
            <v>Kuwaiti Dinar</v>
          </cell>
          <cell r="P38" t="str">
            <v>Kuwait</v>
          </cell>
          <cell r="Q38">
            <v>0.29210000000000008</v>
          </cell>
        </row>
        <row r="39">
          <cell r="N39" t="str">
            <v>LTL</v>
          </cell>
          <cell r="O39" t="str">
            <v>Lithuanian Litas</v>
          </cell>
          <cell r="P39" t="str">
            <v>Lithuana</v>
          </cell>
          <cell r="Q39">
            <v>2.6121000000000025</v>
          </cell>
        </row>
        <row r="40">
          <cell r="N40" t="str">
            <v>LUF</v>
          </cell>
          <cell r="O40" t="str">
            <v>Franc</v>
          </cell>
          <cell r="P40" t="str">
            <v>Luxembourg</v>
          </cell>
          <cell r="Q40">
            <v>30.515715593530668</v>
          </cell>
        </row>
        <row r="41">
          <cell r="N41" t="str">
            <v>LVL</v>
          </cell>
          <cell r="O41" t="str">
            <v>Latvian Lats</v>
          </cell>
          <cell r="P41" t="str">
            <v>Latvia</v>
          </cell>
          <cell r="Q41">
            <v>0.53100000000000136</v>
          </cell>
        </row>
        <row r="42">
          <cell r="N42" t="str">
            <v>MXN</v>
          </cell>
          <cell r="O42" t="str">
            <v>Mexican Nuevo Peso</v>
          </cell>
          <cell r="P42" t="str">
            <v>Mexico</v>
          </cell>
          <cell r="Q42">
            <v>11.086499999999994</v>
          </cell>
        </row>
        <row r="43">
          <cell r="N43" t="str">
            <v>MYR</v>
          </cell>
          <cell r="O43" t="str">
            <v>Malaysian Ringgit</v>
          </cell>
          <cell r="P43" t="str">
            <v>Malaysia</v>
          </cell>
          <cell r="Q43">
            <v>3.8005000000000035</v>
          </cell>
        </row>
        <row r="44">
          <cell r="N44" t="str">
            <v>NLG</v>
          </cell>
          <cell r="O44" t="str">
            <v>Netherlands Guilder</v>
          </cell>
          <cell r="P44" t="str">
            <v>Netherlands</v>
          </cell>
          <cell r="Q44">
            <v>1.6670306350219799</v>
          </cell>
        </row>
        <row r="45">
          <cell r="N45" t="str">
            <v>NOK</v>
          </cell>
          <cell r="O45" t="str">
            <v>Norwegian Kroner</v>
          </cell>
          <cell r="P45" t="str">
            <v>Norway</v>
          </cell>
          <cell r="Q45">
            <v>6.2311999999999825</v>
          </cell>
        </row>
        <row r="46">
          <cell r="N46" t="str">
            <v>NZD</v>
          </cell>
          <cell r="O46" t="str">
            <v>New Zealand dollar</v>
          </cell>
          <cell r="P46" t="str">
            <v>New Zealand</v>
          </cell>
          <cell r="Q46">
            <v>1.386001386001386</v>
          </cell>
        </row>
        <row r="47">
          <cell r="N47" t="str">
            <v>PEN</v>
          </cell>
          <cell r="O47" t="str">
            <v>Nuevo Sol</v>
          </cell>
          <cell r="P47" t="str">
            <v>Peru</v>
          </cell>
          <cell r="Q47">
            <v>3.2570000000000037</v>
          </cell>
        </row>
        <row r="48">
          <cell r="N48" t="str">
            <v>PHP</v>
          </cell>
          <cell r="O48" t="str">
            <v>Philippine Peso</v>
          </cell>
          <cell r="P48" t="str">
            <v>Philippines</v>
          </cell>
          <cell r="Q48">
            <v>54.799999999999855</v>
          </cell>
        </row>
        <row r="49">
          <cell r="N49" t="str">
            <v>PLN</v>
          </cell>
          <cell r="O49" t="str">
            <v>Zloty</v>
          </cell>
          <cell r="P49" t="str">
            <v>Poland</v>
          </cell>
          <cell r="Q49">
            <v>2.9770000000000025</v>
          </cell>
        </row>
        <row r="50">
          <cell r="N50" t="str">
            <v>PTE</v>
          </cell>
          <cell r="O50" t="str">
            <v>Portugal Escudos</v>
          </cell>
          <cell r="P50" t="str">
            <v>Portugal</v>
          </cell>
          <cell r="Q50">
            <v>150.14609214765969</v>
          </cell>
        </row>
        <row r="51">
          <cell r="N51" t="str">
            <v>ROL</v>
          </cell>
          <cell r="O51" t="str">
            <v>Leu</v>
          </cell>
          <cell r="P51" t="str">
            <v>Romania</v>
          </cell>
          <cell r="Q51">
            <v>27466</v>
          </cell>
        </row>
        <row r="52">
          <cell r="N52" t="str">
            <v>RUR</v>
          </cell>
          <cell r="O52" t="str">
            <v>Russian Rouble</v>
          </cell>
          <cell r="P52" t="str">
            <v>Russia</v>
          </cell>
          <cell r="Q52">
            <v>27.694616997294236</v>
          </cell>
        </row>
        <row r="53">
          <cell r="N53" t="str">
            <v>SAR</v>
          </cell>
          <cell r="O53" t="str">
            <v>Riyal</v>
          </cell>
          <cell r="P53" t="str">
            <v>Saudi Arabia</v>
          </cell>
          <cell r="Q53">
            <v>3.7504999999999975</v>
          </cell>
        </row>
        <row r="54">
          <cell r="N54" t="str">
            <v>SEK</v>
          </cell>
          <cell r="O54" t="str">
            <v>Swedish Krona</v>
          </cell>
          <cell r="P54" t="str">
            <v>Sweden</v>
          </cell>
          <cell r="Q54">
            <v>6.8647999999999989</v>
          </cell>
        </row>
        <row r="55">
          <cell r="N55" t="str">
            <v>CSD</v>
          </cell>
          <cell r="O55" t="str">
            <v>Serbia Dinars</v>
          </cell>
          <cell r="P55" t="str">
            <v>Serbia</v>
          </cell>
          <cell r="Q55">
            <v>60.95599999999984</v>
          </cell>
        </row>
        <row r="56">
          <cell r="N56" t="str">
            <v>SGD</v>
          </cell>
          <cell r="O56" t="str">
            <v>Singapore Dollar</v>
          </cell>
          <cell r="P56" t="str">
            <v>Singapore</v>
          </cell>
          <cell r="Q56">
            <v>1.6314999999999986</v>
          </cell>
        </row>
        <row r="57">
          <cell r="N57" t="str">
            <v>SIT</v>
          </cell>
          <cell r="O57" t="str">
            <v>Tolar</v>
          </cell>
          <cell r="P57" t="str">
            <v>Slovenia</v>
          </cell>
          <cell r="Q57">
            <v>181.58</v>
          </cell>
        </row>
        <row r="58">
          <cell r="N58" t="str">
            <v>SKK</v>
          </cell>
          <cell r="O58" t="str">
            <v>Slovak Koruna</v>
          </cell>
          <cell r="P58" t="str">
            <v>Slovakia</v>
          </cell>
          <cell r="Q58">
            <v>28.681999999999992</v>
          </cell>
        </row>
        <row r="59">
          <cell r="N59" t="str">
            <v>THB</v>
          </cell>
          <cell r="O59" t="str">
            <v>Baht</v>
          </cell>
          <cell r="P59" t="str">
            <v>Thailand</v>
          </cell>
          <cell r="Q59">
            <v>38.430000000000049</v>
          </cell>
        </row>
        <row r="60">
          <cell r="N60" t="str">
            <v>TRL</v>
          </cell>
          <cell r="O60" t="str">
            <v>Turkish Lira</v>
          </cell>
          <cell r="P60" t="str">
            <v>Turkey</v>
          </cell>
          <cell r="Q60">
            <v>1260499.9647060009</v>
          </cell>
        </row>
        <row r="61">
          <cell r="N61" t="str">
            <v>TWD</v>
          </cell>
          <cell r="O61" t="str">
            <v>New Taiwan Dollar</v>
          </cell>
          <cell r="P61" t="str">
            <v>Taiwan</v>
          </cell>
          <cell r="Q61">
            <v>31.171999999999965</v>
          </cell>
        </row>
        <row r="62">
          <cell r="N62" t="str">
            <v>USD</v>
          </cell>
          <cell r="O62" t="str">
            <v>US dollars</v>
          </cell>
          <cell r="Q62">
            <v>1</v>
          </cell>
        </row>
        <row r="63">
          <cell r="N63" t="str">
            <v>BAM</v>
          </cell>
          <cell r="O63" t="str">
            <v>Marka</v>
          </cell>
          <cell r="P63" t="str">
            <v>Bosnia &amp;Herzegovnia</v>
          </cell>
          <cell r="Q63">
            <v>1.4752000000000003</v>
          </cell>
        </row>
        <row r="64">
          <cell r="N64" t="str">
            <v>BGN</v>
          </cell>
          <cell r="O64" t="str">
            <v>Bulgarian Leva</v>
          </cell>
          <cell r="P64" t="str">
            <v>Bulgaria</v>
          </cell>
          <cell r="Q64">
            <v>1.4811999999999994</v>
          </cell>
        </row>
        <row r="65">
          <cell r="N65" t="str">
            <v>UF</v>
          </cell>
          <cell r="O65" t="str">
            <v>Chilean Unit</v>
          </cell>
          <cell r="P65" t="str">
            <v>Chile</v>
          </cell>
          <cell r="Q65">
            <v>585.60009369601494</v>
          </cell>
        </row>
        <row r="66">
          <cell r="N66" t="str">
            <v>VEB</v>
          </cell>
          <cell r="O66" t="str">
            <v>Bolivar</v>
          </cell>
          <cell r="P66" t="str">
            <v>Venezuela</v>
          </cell>
          <cell r="Q66">
            <v>1920</v>
          </cell>
        </row>
        <row r="67">
          <cell r="N67" t="str">
            <v>YUM</v>
          </cell>
          <cell r="O67" t="str">
            <v>Dinars</v>
          </cell>
          <cell r="P67" t="str">
            <v>Yugolsavia</v>
          </cell>
          <cell r="Q67">
            <v>60.95599999999984</v>
          </cell>
        </row>
        <row r="68">
          <cell r="N68" t="str">
            <v>ZAR</v>
          </cell>
          <cell r="O68" t="str">
            <v>Rand</v>
          </cell>
          <cell r="P68" t="str">
            <v>South Africa</v>
          </cell>
          <cell r="Q68">
            <v>5.8162999999999929</v>
          </cell>
        </row>
        <row r="69">
          <cell r="N69" t="str">
            <v>TRY</v>
          </cell>
          <cell r="O69" t="str">
            <v>New Lira</v>
          </cell>
          <cell r="P69" t="str">
            <v>Turkey</v>
          </cell>
          <cell r="Q69">
            <v>1.2615494855401197</v>
          </cell>
        </row>
      </sheetData>
      <sheetData sheetId="3">
        <row r="3">
          <cell r="A3" t="str">
            <v>Operating Unit</v>
          </cell>
          <cell r="B3" t="str">
            <v>Country</v>
          </cell>
          <cell r="C3" t="str">
            <v>Currenty</v>
          </cell>
          <cell r="D3" t="str">
            <v>Country_Code</v>
          </cell>
          <cell r="E3" t="str">
            <v>Region</v>
          </cell>
          <cell r="F3" t="str">
            <v>Top Ten</v>
          </cell>
          <cell r="G3" t="str">
            <v>Region2</v>
          </cell>
          <cell r="M3" t="str">
            <v>Reason Code</v>
          </cell>
          <cell r="N3" t="str">
            <v>Mod_Reason</v>
          </cell>
          <cell r="P3" t="str">
            <v>Floors</v>
          </cell>
          <cell r="Q3" t="str">
            <v>Catagories</v>
          </cell>
          <cell r="V3" t="str">
            <v>Transaction Date</v>
          </cell>
          <cell r="W3" t="str">
            <v>Catagories</v>
          </cell>
        </row>
        <row r="4">
          <cell r="A4" t="str">
            <v>Oracle Africa Ops</v>
          </cell>
          <cell r="B4" t="str">
            <v>Africa Ops</v>
          </cell>
          <cell r="D4" t="str">
            <v>Africa OPS</v>
          </cell>
          <cell r="E4" t="str">
            <v>EMEA</v>
          </cell>
          <cell r="G4" t="str">
            <v>Fr/BeLux/AFO</v>
          </cell>
          <cell r="M4">
            <v>0</v>
          </cell>
          <cell r="N4" t="str">
            <v>Old Reason Code</v>
          </cell>
          <cell r="P4">
            <v>-100000000</v>
          </cell>
          <cell r="Q4" t="str">
            <v>1M Plus</v>
          </cell>
          <cell r="V4">
            <v>38322</v>
          </cell>
          <cell r="W4" t="str">
            <v>(a)Week 1</v>
          </cell>
        </row>
        <row r="5">
          <cell r="A5" t="str">
            <v>Oracle Argentina S.A.</v>
          </cell>
          <cell r="B5" t="str">
            <v>Argentina</v>
          </cell>
          <cell r="C5">
            <v>0</v>
          </cell>
          <cell r="D5" t="str">
            <v>AR</v>
          </cell>
          <cell r="E5" t="str">
            <v>Americas</v>
          </cell>
          <cell r="G5" t="str">
            <v>LAD</v>
          </cell>
          <cell r="M5" t="str">
            <v>A/R ERROR</v>
          </cell>
          <cell r="N5" t="str">
            <v>Old Reason Code</v>
          </cell>
          <cell r="P5">
            <v>-1000000</v>
          </cell>
          <cell r="Q5" t="str">
            <v xml:space="preserve">100K-1M </v>
          </cell>
          <cell r="V5">
            <v>38327</v>
          </cell>
          <cell r="W5" t="str">
            <v>(b)Week 2</v>
          </cell>
        </row>
        <row r="6">
          <cell r="A6" t="str">
            <v>Oracle Systems (Australia) P/L</v>
          </cell>
          <cell r="B6" t="str">
            <v>Australia</v>
          </cell>
          <cell r="D6" t="str">
            <v>AU</v>
          </cell>
          <cell r="E6" t="str">
            <v>APAC</v>
          </cell>
          <cell r="G6" t="str">
            <v>APAC</v>
          </cell>
          <cell r="M6" t="str">
            <v>Admin Error</v>
          </cell>
          <cell r="N6" t="str">
            <v>Old Reason Code</v>
          </cell>
          <cell r="P6">
            <v>-100000</v>
          </cell>
          <cell r="Q6" t="str">
            <v>50K-100K</v>
          </cell>
          <cell r="V6">
            <v>38334</v>
          </cell>
          <cell r="W6" t="str">
            <v>(c)Week 3</v>
          </cell>
        </row>
        <row r="7">
          <cell r="A7" t="str">
            <v>Oracle Corporation Australia Pty Limited</v>
          </cell>
          <cell r="B7" t="str">
            <v>Australia</v>
          </cell>
          <cell r="D7" t="str">
            <v>AU</v>
          </cell>
          <cell r="E7" t="str">
            <v>APAC</v>
          </cell>
          <cell r="G7" t="str">
            <v>APAC</v>
          </cell>
          <cell r="M7" t="str">
            <v>BAD DEBT</v>
          </cell>
          <cell r="N7" t="str">
            <v>Bad Debt</v>
          </cell>
          <cell r="P7">
            <v>-50000</v>
          </cell>
          <cell r="Q7" t="str">
            <v>10K-50K</v>
          </cell>
          <cell r="V7">
            <v>38341</v>
          </cell>
          <cell r="W7" t="str">
            <v>(d)Week 4</v>
          </cell>
        </row>
        <row r="8">
          <cell r="A8" t="str">
            <v>Oracle Austria</v>
          </cell>
          <cell r="B8" t="str">
            <v>Austria</v>
          </cell>
          <cell r="C8" t="str">
            <v>Euro</v>
          </cell>
          <cell r="D8" t="str">
            <v>AT</v>
          </cell>
          <cell r="E8" t="str">
            <v>EMEA</v>
          </cell>
          <cell r="G8" t="str">
            <v>DACH</v>
          </cell>
          <cell r="M8" t="str">
            <v>BAD INFO REC'D-SALES REP/CUST</v>
          </cell>
          <cell r="N8" t="str">
            <v>Old Reason Code</v>
          </cell>
          <cell r="P8">
            <v>-10000</v>
          </cell>
          <cell r="Q8" t="str">
            <v>5K-10K</v>
          </cell>
          <cell r="V8">
            <v>38348</v>
          </cell>
          <cell r="W8" t="str">
            <v>(e)Week 5</v>
          </cell>
        </row>
        <row r="9">
          <cell r="A9" t="str">
            <v>Oracle Austria GmbH</v>
          </cell>
          <cell r="B9" t="str">
            <v>Austria</v>
          </cell>
          <cell r="C9" t="str">
            <v>Euro</v>
          </cell>
          <cell r="D9" t="str">
            <v>AT</v>
          </cell>
          <cell r="E9" t="str">
            <v>EMEA</v>
          </cell>
          <cell r="G9" t="str">
            <v>DACH</v>
          </cell>
          <cell r="M9" t="str">
            <v>BANKRUPT/OUT OF BUSINESS</v>
          </cell>
          <cell r="N9" t="str">
            <v>Old Reason Code</v>
          </cell>
          <cell r="P9">
            <v>-5000</v>
          </cell>
          <cell r="Q9" t="str">
            <v>2K-5K</v>
          </cell>
          <cell r="V9">
            <v>38355</v>
          </cell>
          <cell r="W9" t="str">
            <v>(f)Week 6</v>
          </cell>
        </row>
        <row r="10">
          <cell r="A10" t="str">
            <v>ORACLE GmbH</v>
          </cell>
          <cell r="B10" t="str">
            <v>Austria</v>
          </cell>
          <cell r="D10" t="str">
            <v>AT</v>
          </cell>
          <cell r="E10" t="str">
            <v>EMEA</v>
          </cell>
          <cell r="G10" t="str">
            <v>DACH</v>
          </cell>
          <cell r="M10" t="str">
            <v>CANCELLATION</v>
          </cell>
          <cell r="N10" t="str">
            <v>Cancellation</v>
          </cell>
          <cell r="P10">
            <v>-2000</v>
          </cell>
          <cell r="Q10" t="str">
            <v>1K-2K</v>
          </cell>
          <cell r="V10">
            <v>38362</v>
          </cell>
          <cell r="W10" t="str">
            <v>(g)Week 7</v>
          </cell>
        </row>
        <row r="11">
          <cell r="A11" t="str">
            <v>ORACLE GmBH OU</v>
          </cell>
          <cell r="B11" t="str">
            <v>Austria</v>
          </cell>
          <cell r="D11" t="str">
            <v>AT</v>
          </cell>
          <cell r="E11" t="str">
            <v>EMEA</v>
          </cell>
          <cell r="G11" t="str">
            <v>DACH</v>
          </cell>
          <cell r="M11" t="str">
            <v>CANCELLED</v>
          </cell>
          <cell r="N11" t="str">
            <v>Old Reason Code</v>
          </cell>
          <cell r="P11">
            <v>-1000</v>
          </cell>
          <cell r="Q11" t="str">
            <v>0-1K</v>
          </cell>
          <cell r="V11">
            <v>38369</v>
          </cell>
          <cell r="W11" t="str">
            <v>(h)Week 8</v>
          </cell>
        </row>
        <row r="12">
          <cell r="A12" t="str">
            <v>Oracle Belgium</v>
          </cell>
          <cell r="B12" t="str">
            <v>Belgium</v>
          </cell>
          <cell r="D12" t="str">
            <v>BE</v>
          </cell>
          <cell r="E12" t="str">
            <v>EMEA</v>
          </cell>
          <cell r="G12" t="str">
            <v>Fr/BeLux/AFO</v>
          </cell>
          <cell r="M12" t="str">
            <v>CANCELLED ORDER</v>
          </cell>
          <cell r="N12" t="str">
            <v>Old Reason Code</v>
          </cell>
          <cell r="P12">
            <v>0.01</v>
          </cell>
          <cell r="Q12" t="str">
            <v>Positive CM Amount</v>
          </cell>
          <cell r="V12">
            <v>38376</v>
          </cell>
          <cell r="W12" t="str">
            <v>(i)Week 9</v>
          </cell>
        </row>
        <row r="13">
          <cell r="A13" t="str">
            <v>Oracle do Brasil Sistemas Ltda</v>
          </cell>
          <cell r="B13" t="str">
            <v>Brazil</v>
          </cell>
          <cell r="D13" t="str">
            <v>BR</v>
          </cell>
          <cell r="E13" t="str">
            <v>Americas</v>
          </cell>
          <cell r="F13" t="str">
            <v>Top Ten</v>
          </cell>
          <cell r="G13" t="str">
            <v>LAD</v>
          </cell>
          <cell r="M13" t="str">
            <v>CMRB_CUSTOMER</v>
          </cell>
          <cell r="N13" t="str">
            <v>CM/Rebill - Customer Satisfaction</v>
          </cell>
          <cell r="P13">
            <v>999999999999</v>
          </cell>
          <cell r="Q13" t="str">
            <v>Outside</v>
          </cell>
          <cell r="V13">
            <v>38383</v>
          </cell>
          <cell r="W13" t="str">
            <v>(j)Week 10</v>
          </cell>
        </row>
        <row r="14">
          <cell r="A14" t="str">
            <v>Oracle Bulgaria</v>
          </cell>
          <cell r="B14" t="str">
            <v>Bulgaria</v>
          </cell>
          <cell r="D14" t="str">
            <v>BG</v>
          </cell>
          <cell r="E14" t="str">
            <v>EMEA</v>
          </cell>
          <cell r="G14" t="str">
            <v>Eastern</v>
          </cell>
          <cell r="M14" t="str">
            <v>CONCESSION - CUSTOMER GOODS</v>
          </cell>
          <cell r="N14" t="str">
            <v>Old Reason Code</v>
          </cell>
          <cell r="V14">
            <v>38390</v>
          </cell>
          <cell r="W14" t="str">
            <v>(k)Week 11</v>
          </cell>
        </row>
        <row r="15">
          <cell r="A15" t="str">
            <v>Oracle Canada</v>
          </cell>
          <cell r="B15" t="str">
            <v>Canada</v>
          </cell>
          <cell r="D15" t="str">
            <v>CA</v>
          </cell>
          <cell r="E15" t="str">
            <v>Americas</v>
          </cell>
          <cell r="F15" t="str">
            <v>Top Ten</v>
          </cell>
          <cell r="G15" t="str">
            <v>N. America</v>
          </cell>
          <cell r="M15" t="str">
            <v>CONTRACT AMENDMENT</v>
          </cell>
          <cell r="N15" t="str">
            <v>Old Reason Code</v>
          </cell>
          <cell r="V15">
            <v>38397</v>
          </cell>
          <cell r="W15" t="str">
            <v>(l)Week 12</v>
          </cell>
        </row>
        <row r="16">
          <cell r="A16" t="str">
            <v>Oracle Caribbean</v>
          </cell>
          <cell r="B16" t="str">
            <v>Caribbean</v>
          </cell>
          <cell r="D16" t="str">
            <v>CARIB.</v>
          </cell>
          <cell r="E16" t="str">
            <v>Americas</v>
          </cell>
          <cell r="G16" t="str">
            <v>LAD</v>
          </cell>
          <cell r="M16" t="str">
            <v>CONTRACTS</v>
          </cell>
          <cell r="N16" t="str">
            <v>Old Reason Code</v>
          </cell>
          <cell r="V16">
            <v>38404</v>
          </cell>
          <cell r="W16" t="str">
            <v>(m)Week 13</v>
          </cell>
        </row>
        <row r="17">
          <cell r="A17" t="str">
            <v>Oracle Chile Sistemas</v>
          </cell>
          <cell r="B17" t="str">
            <v>Chile</v>
          </cell>
          <cell r="D17" t="str">
            <v>CL</v>
          </cell>
          <cell r="E17" t="str">
            <v>Americas</v>
          </cell>
          <cell r="G17" t="str">
            <v>LAD</v>
          </cell>
          <cell r="M17" t="str">
            <v>CR/RB Other</v>
          </cell>
          <cell r="N17" t="str">
            <v>Old Reason Code</v>
          </cell>
          <cell r="V17">
            <v>38411</v>
          </cell>
          <cell r="W17" t="str">
            <v>(n)Week 14</v>
          </cell>
        </row>
        <row r="18">
          <cell r="A18" t="str">
            <v>Oracle Chile Capacitacion</v>
          </cell>
          <cell r="B18" t="str">
            <v>Chile</v>
          </cell>
          <cell r="D18" t="str">
            <v>CL</v>
          </cell>
          <cell r="E18" t="str">
            <v>Americas</v>
          </cell>
          <cell r="G18" t="str">
            <v>LAD</v>
          </cell>
          <cell r="M18" t="str">
            <v>CREDIT and REBILL</v>
          </cell>
          <cell r="N18" t="str">
            <v>Old Reason Code</v>
          </cell>
        </row>
        <row r="19">
          <cell r="A19" t="str">
            <v>Sistemas Oracle de Chile S.A.</v>
          </cell>
          <cell r="B19" t="str">
            <v>Chile</v>
          </cell>
          <cell r="D19" t="str">
            <v>CL</v>
          </cell>
          <cell r="E19" t="str">
            <v>Americas</v>
          </cell>
          <cell r="G19" t="str">
            <v>LAD</v>
          </cell>
          <cell r="M19" t="str">
            <v>CREDIT MEMO FROM PROJECTS</v>
          </cell>
          <cell r="N19" t="str">
            <v>Credit memo from projects</v>
          </cell>
        </row>
        <row r="20">
          <cell r="A20" t="str">
            <v>Oracle China</v>
          </cell>
          <cell r="B20" t="str">
            <v>China</v>
          </cell>
          <cell r="D20" t="str">
            <v>CN</v>
          </cell>
          <cell r="E20" t="str">
            <v>APAC</v>
          </cell>
          <cell r="G20" t="str">
            <v>APAC</v>
          </cell>
          <cell r="M20" t="str">
            <v>CREDIT/REBILL- ADMIN ERROR</v>
          </cell>
          <cell r="N20" t="str">
            <v>Old Reason Code</v>
          </cell>
        </row>
        <row r="21">
          <cell r="A21" t="str">
            <v>Beijing Oracle Software Systems Co., Ltd</v>
          </cell>
          <cell r="B21" t="str">
            <v>China</v>
          </cell>
          <cell r="D21" t="str">
            <v>CN</v>
          </cell>
          <cell r="E21" t="str">
            <v>APAC</v>
          </cell>
          <cell r="G21" t="str">
            <v>APAC</v>
          </cell>
          <cell r="M21" t="str">
            <v>CREDIT/REBILL- NON ADMIN ERROR</v>
          </cell>
          <cell r="N21" t="str">
            <v>Old Reason Code</v>
          </cell>
        </row>
        <row r="22">
          <cell r="A22" t="str">
            <v>Oracle Colombia</v>
          </cell>
          <cell r="B22" t="str">
            <v>Colombia</v>
          </cell>
          <cell r="D22" t="str">
            <v>CO</v>
          </cell>
          <cell r="E22" t="str">
            <v>Americas</v>
          </cell>
          <cell r="G22" t="str">
            <v>LAD</v>
          </cell>
          <cell r="M22" t="str">
            <v>CREDIT/REBILL-ADMIN ERROR</v>
          </cell>
          <cell r="N22" t="str">
            <v>Old Reason Code</v>
          </cell>
        </row>
        <row r="23">
          <cell r="A23" t="str">
            <v>Oracle Colombia Limitada</v>
          </cell>
          <cell r="B23" t="str">
            <v>Colombia</v>
          </cell>
          <cell r="D23" t="str">
            <v>CO</v>
          </cell>
          <cell r="E23" t="str">
            <v>Americas</v>
          </cell>
          <cell r="G23" t="str">
            <v>LAD</v>
          </cell>
          <cell r="M23" t="str">
            <v>CREDIT/REBILL-NON ADMIN ERROR</v>
          </cell>
          <cell r="N23" t="str">
            <v>Old Reason Code</v>
          </cell>
        </row>
        <row r="24">
          <cell r="A24" t="str">
            <v>Oracle Costa Rica</v>
          </cell>
          <cell r="B24" t="str">
            <v>Costa Rica</v>
          </cell>
          <cell r="D24" t="str">
            <v>CR</v>
          </cell>
          <cell r="E24" t="str">
            <v>Americas</v>
          </cell>
          <cell r="G24" t="str">
            <v>LAD</v>
          </cell>
          <cell r="M24" t="str">
            <v>Credit-OKS</v>
          </cell>
          <cell r="N24" t="str">
            <v>Service terminated support</v>
          </cell>
        </row>
        <row r="25">
          <cell r="A25" t="str">
            <v>Oracle Croatia</v>
          </cell>
          <cell r="B25" t="str">
            <v>Croatia</v>
          </cell>
          <cell r="D25" t="str">
            <v>HR</v>
          </cell>
          <cell r="E25" t="str">
            <v>EMEA</v>
          </cell>
          <cell r="G25" t="str">
            <v>Eastern</v>
          </cell>
          <cell r="M25" t="str">
            <v>Customer Return</v>
          </cell>
          <cell r="N25" t="str">
            <v>Old Reason Code</v>
          </cell>
        </row>
        <row r="26">
          <cell r="A26" t="str">
            <v>Oracle Cyprus</v>
          </cell>
          <cell r="B26" t="str">
            <v>Cyprus</v>
          </cell>
          <cell r="D26" t="str">
            <v>CY</v>
          </cell>
          <cell r="E26" t="str">
            <v>EMEA</v>
          </cell>
          <cell r="G26" t="str">
            <v>Southern</v>
          </cell>
          <cell r="M26" t="str">
            <v>Customer Product Transferred</v>
          </cell>
          <cell r="N26" t="str">
            <v>Customer Product Transferred</v>
          </cell>
        </row>
        <row r="27">
          <cell r="A27" t="str">
            <v>Oracle Czech</v>
          </cell>
          <cell r="B27" t="str">
            <v>Czech Republic</v>
          </cell>
          <cell r="D27" t="str">
            <v>CZ</v>
          </cell>
          <cell r="E27" t="str">
            <v>EMEA</v>
          </cell>
          <cell r="G27" t="str">
            <v>Eastern</v>
          </cell>
          <cell r="M27" t="str">
            <v>CUSTOMER SATISFACTION</v>
          </cell>
          <cell r="N27" t="str">
            <v>Old Reason Code</v>
          </cell>
        </row>
        <row r="28">
          <cell r="A28" t="str">
            <v>Oracle Denmark</v>
          </cell>
          <cell r="B28" t="str">
            <v>Denmark</v>
          </cell>
          <cell r="D28" t="str">
            <v>DK</v>
          </cell>
          <cell r="E28" t="str">
            <v>EMEA</v>
          </cell>
          <cell r="G28" t="str">
            <v>Nordics</v>
          </cell>
          <cell r="M28" t="str">
            <v>DATA CLEAN UP</v>
          </cell>
          <cell r="N28" t="str">
            <v>Old Reason Code</v>
          </cell>
        </row>
        <row r="29">
          <cell r="A29" t="str">
            <v>Oracle Egypt</v>
          </cell>
          <cell r="B29" t="str">
            <v>Egypt</v>
          </cell>
          <cell r="D29" t="str">
            <v>EG</v>
          </cell>
          <cell r="E29" t="str">
            <v>EMEA</v>
          </cell>
          <cell r="G29" t="str">
            <v>Eastern</v>
          </cell>
          <cell r="M29" t="str">
            <v>DATA CLEANUP</v>
          </cell>
          <cell r="N29" t="str">
            <v>Old Reason Code</v>
          </cell>
        </row>
        <row r="30">
          <cell r="A30" t="str">
            <v>Oracle Estonia</v>
          </cell>
          <cell r="B30" t="str">
            <v>Estonia</v>
          </cell>
          <cell r="D30" t="str">
            <v>EE</v>
          </cell>
          <cell r="E30" t="str">
            <v>EMEA</v>
          </cell>
          <cell r="G30" t="str">
            <v>Eastern</v>
          </cell>
          <cell r="M30" t="str">
            <v>DATA REPLACEMENT</v>
          </cell>
          <cell r="N30" t="str">
            <v>Old Reason Code</v>
          </cell>
        </row>
        <row r="31">
          <cell r="A31" t="str">
            <v>Oracle ECE</v>
          </cell>
          <cell r="B31" t="str">
            <v>Euro</v>
          </cell>
          <cell r="D31" t="str">
            <v>ECE</v>
          </cell>
          <cell r="E31" t="str">
            <v>EMEA</v>
          </cell>
          <cell r="G31" t="str">
            <v>Eastern</v>
          </cell>
          <cell r="M31" t="str">
            <v>DEBIT MEMO</v>
          </cell>
          <cell r="N31" t="str">
            <v>On Account Cleanup Project</v>
          </cell>
        </row>
        <row r="32">
          <cell r="A32" t="str">
            <v>Oracle Finland</v>
          </cell>
          <cell r="B32" t="str">
            <v>Finland</v>
          </cell>
          <cell r="D32" t="str">
            <v>FI</v>
          </cell>
          <cell r="E32" t="str">
            <v>EMEA</v>
          </cell>
          <cell r="G32" t="str">
            <v>Nordics</v>
          </cell>
          <cell r="M32" t="str">
            <v>DISCOUNT</v>
          </cell>
          <cell r="N32" t="str">
            <v>Discount</v>
          </cell>
        </row>
        <row r="33">
          <cell r="A33" t="str">
            <v>Oracle France</v>
          </cell>
          <cell r="B33" t="str">
            <v>France</v>
          </cell>
          <cell r="D33" t="str">
            <v>FR</v>
          </cell>
          <cell r="E33" t="str">
            <v>EMEA</v>
          </cell>
          <cell r="F33" t="str">
            <v>Top Ten</v>
          </cell>
          <cell r="G33" t="str">
            <v>Fr/BeLux/AFO</v>
          </cell>
          <cell r="M33" t="str">
            <v>DUPLICATE BILLING</v>
          </cell>
          <cell r="N33" t="str">
            <v>Duplicate billing</v>
          </cell>
        </row>
        <row r="34">
          <cell r="A34" t="str">
            <v>Oracle Germany</v>
          </cell>
          <cell r="B34" t="str">
            <v>Germany</v>
          </cell>
          <cell r="D34" t="str">
            <v>DE</v>
          </cell>
          <cell r="E34" t="str">
            <v>EMEA</v>
          </cell>
          <cell r="F34" t="str">
            <v>Top Ten</v>
          </cell>
          <cell r="G34" t="str">
            <v>DACH</v>
          </cell>
          <cell r="M34" t="str">
            <v>EXPEND</v>
          </cell>
          <cell r="N34" t="str">
            <v>Credit memo from projects</v>
          </cell>
        </row>
        <row r="35">
          <cell r="A35" t="str">
            <v>Oracle Greece</v>
          </cell>
          <cell r="B35" t="str">
            <v>Greece</v>
          </cell>
          <cell r="D35" t="str">
            <v>GR</v>
          </cell>
          <cell r="E35" t="str">
            <v>EMEA</v>
          </cell>
          <cell r="G35" t="str">
            <v>Southern</v>
          </cell>
          <cell r="M35" t="str">
            <v>EXPENDITURE ENTRY ERROR</v>
          </cell>
          <cell r="N35" t="str">
            <v>Expenditure Entry Error</v>
          </cell>
        </row>
        <row r="36">
          <cell r="A36" t="str">
            <v>Oracle Hong Kong</v>
          </cell>
          <cell r="B36" t="str">
            <v>Hong Kong</v>
          </cell>
          <cell r="D36" t="str">
            <v>HK</v>
          </cell>
          <cell r="E36" t="str">
            <v>APAC</v>
          </cell>
          <cell r="G36" t="str">
            <v>APAC</v>
          </cell>
          <cell r="M36" t="str">
            <v>INCORRECT BILL_TO ADDRESS</v>
          </cell>
          <cell r="N36" t="str">
            <v>CM/Rebill - Incorrect Billing Address</v>
          </cell>
        </row>
        <row r="37">
          <cell r="A37" t="str">
            <v>Oracle Bosnia-Herzegovina</v>
          </cell>
          <cell r="B37" t="str">
            <v>Bosnia</v>
          </cell>
          <cell r="D37" t="str">
            <v>BA</v>
          </cell>
          <cell r="E37" t="str">
            <v>EMEA</v>
          </cell>
          <cell r="G37" t="str">
            <v>Main EMEA</v>
          </cell>
          <cell r="M37" t="str">
            <v>Other</v>
          </cell>
          <cell r="N37" t="str">
            <v>Old Reason Code</v>
          </cell>
        </row>
        <row r="39">
          <cell r="A39" t="str">
            <v>Oracle Hungary</v>
          </cell>
          <cell r="B39" t="str">
            <v>Hungary</v>
          </cell>
          <cell r="D39" t="str">
            <v>HU</v>
          </cell>
          <cell r="E39" t="str">
            <v>EMEA</v>
          </cell>
          <cell r="G39" t="str">
            <v>Eastern</v>
          </cell>
          <cell r="M39" t="str">
            <v>INCORRECT BILLING ADDRESS</v>
          </cell>
          <cell r="N39" t="str">
            <v>CM/Rebill - Incorrect Billing Address</v>
          </cell>
        </row>
        <row r="40">
          <cell r="A40" t="str">
            <v>Oracle India</v>
          </cell>
          <cell r="B40" t="str">
            <v>India</v>
          </cell>
          <cell r="D40" t="str">
            <v>IN</v>
          </cell>
          <cell r="E40" t="str">
            <v>APAC</v>
          </cell>
          <cell r="G40" t="str">
            <v>APAC</v>
          </cell>
          <cell r="M40" t="str">
            <v>INCORRECT CUSTOMER</v>
          </cell>
          <cell r="N40" t="str">
            <v>CM/Rebill - Incorrect Customer</v>
          </cell>
        </row>
        <row r="41">
          <cell r="A41" t="str">
            <v>Oracle Indonesia</v>
          </cell>
          <cell r="B41" t="str">
            <v>Indonesia</v>
          </cell>
          <cell r="D41" t="str">
            <v>ID</v>
          </cell>
          <cell r="E41" t="str">
            <v>APAC</v>
          </cell>
          <cell r="G41" t="str">
            <v>APAC</v>
          </cell>
          <cell r="M41" t="str">
            <v>INCORRECT CUSTOMER/ADDRESS</v>
          </cell>
          <cell r="N41" t="str">
            <v>CM/Rebill - Incorrect Billing Address</v>
          </cell>
        </row>
        <row r="42">
          <cell r="A42" t="str">
            <v>Oracle Ireland</v>
          </cell>
          <cell r="B42" t="str">
            <v>Ireland</v>
          </cell>
          <cell r="D42" t="str">
            <v>IE</v>
          </cell>
          <cell r="E42" t="str">
            <v>EMEA</v>
          </cell>
          <cell r="G42" t="str">
            <v>UK/IRL/ZA</v>
          </cell>
          <cell r="M42" t="str">
            <v>INCORRECT PAYMENT TERM</v>
          </cell>
          <cell r="N42" t="str">
            <v>CM/Rebill - Incorrect Period</v>
          </cell>
        </row>
        <row r="43">
          <cell r="A43" t="str">
            <v>Oracle Israel</v>
          </cell>
          <cell r="B43" t="str">
            <v>Israel</v>
          </cell>
          <cell r="D43" t="str">
            <v>IL</v>
          </cell>
          <cell r="E43" t="str">
            <v>EMEA</v>
          </cell>
          <cell r="G43" t="str">
            <v>UK/IRL/ZA</v>
          </cell>
          <cell r="M43" t="str">
            <v>INCORRECT PERIOD</v>
          </cell>
          <cell r="N43" t="str">
            <v>CM/Rebill - Incorrect Period</v>
          </cell>
        </row>
        <row r="44">
          <cell r="A44" t="str">
            <v>Oracle Italy</v>
          </cell>
          <cell r="B44" t="str">
            <v>Italy</v>
          </cell>
          <cell r="D44" t="str">
            <v>IT</v>
          </cell>
          <cell r="E44" t="str">
            <v>EMEA</v>
          </cell>
          <cell r="F44" t="str">
            <v>Top Ten</v>
          </cell>
          <cell r="G44" t="str">
            <v>Southern</v>
          </cell>
          <cell r="M44" t="str">
            <v>INCORRECT PO</v>
          </cell>
          <cell r="N44" t="str">
            <v>CM/Rebill - Incorrect PO Number</v>
          </cell>
        </row>
        <row r="45">
          <cell r="A45" t="str">
            <v>Oracle Corporation Japan</v>
          </cell>
          <cell r="B45" t="str">
            <v>Japan</v>
          </cell>
          <cell r="D45" t="str">
            <v>JP</v>
          </cell>
          <cell r="E45" t="str">
            <v>Japan</v>
          </cell>
          <cell r="F45" t="str">
            <v>Top Ten</v>
          </cell>
          <cell r="G45" t="str">
            <v>JAPAN</v>
          </cell>
          <cell r="M45" t="str">
            <v>INCORRECT PO NUMBER</v>
          </cell>
          <cell r="N45" t="str">
            <v>CM/Rebill - Incorrect PO Number</v>
          </cell>
        </row>
        <row r="46">
          <cell r="A46" t="str">
            <v>Oracle Japan</v>
          </cell>
          <cell r="B46" t="str">
            <v>Japan</v>
          </cell>
          <cell r="D46" t="str">
            <v>JP</v>
          </cell>
          <cell r="E46" t="str">
            <v>Japan</v>
          </cell>
          <cell r="F46" t="str">
            <v>Top Ten</v>
          </cell>
          <cell r="G46" t="str">
            <v>JAPAN</v>
          </cell>
          <cell r="M46" t="str">
            <v>INCORRECT PRICE</v>
          </cell>
          <cell r="N46" t="str">
            <v>CM/Rebill - Incorrect Price</v>
          </cell>
        </row>
        <row r="47">
          <cell r="A47" t="str">
            <v>Japan</v>
          </cell>
          <cell r="B47" t="str">
            <v>Japan</v>
          </cell>
          <cell r="C47">
            <v>0</v>
          </cell>
          <cell r="D47" t="str">
            <v>JP</v>
          </cell>
          <cell r="E47" t="str">
            <v>JAPAN</v>
          </cell>
          <cell r="F47" t="str">
            <v>Top Ten</v>
          </cell>
          <cell r="G47" t="str">
            <v>JAPAN</v>
          </cell>
          <cell r="M47" t="str">
            <v>INTERCOMPANY</v>
          </cell>
          <cell r="N47" t="str">
            <v>Old Reason Code</v>
          </cell>
        </row>
        <row r="48">
          <cell r="A48" t="str">
            <v>Oracle Kazakhstan</v>
          </cell>
          <cell r="B48" t="str">
            <v>Kazakhstan</v>
          </cell>
          <cell r="D48" t="str">
            <v>KZ</v>
          </cell>
          <cell r="E48" t="str">
            <v>EMEA</v>
          </cell>
          <cell r="G48" t="str">
            <v>Eastern</v>
          </cell>
          <cell r="M48" t="str">
            <v>LEGAL</v>
          </cell>
          <cell r="N48" t="str">
            <v>Legal</v>
          </cell>
        </row>
        <row r="49">
          <cell r="A49" t="str">
            <v>Oracle Kazakhstan License</v>
          </cell>
          <cell r="B49" t="str">
            <v>Kazakhstan</v>
          </cell>
          <cell r="D49" t="str">
            <v>KZ</v>
          </cell>
          <cell r="E49" t="str">
            <v>EMEA</v>
          </cell>
          <cell r="G49" t="str">
            <v>Eastern</v>
          </cell>
          <cell r="M49" t="str">
            <v>MIGRATION</v>
          </cell>
          <cell r="N49" t="str">
            <v>Migration Credit</v>
          </cell>
        </row>
        <row r="50">
          <cell r="A50" t="str">
            <v>Oracle MEO</v>
          </cell>
          <cell r="B50" t="str">
            <v>Kuwait</v>
          </cell>
          <cell r="C50">
            <v>0</v>
          </cell>
          <cell r="D50" t="str">
            <v>KW</v>
          </cell>
          <cell r="E50" t="str">
            <v>EMEA</v>
          </cell>
          <cell r="G50" t="str">
            <v>Eastern</v>
          </cell>
          <cell r="M50" t="str">
            <v>MIGRATION CREDIT</v>
          </cell>
          <cell r="N50" t="str">
            <v>Migration Credit</v>
          </cell>
        </row>
        <row r="51">
          <cell r="A51" t="str">
            <v>Oracle Latvia</v>
          </cell>
          <cell r="B51" t="str">
            <v>Latvia</v>
          </cell>
          <cell r="D51" t="str">
            <v>LV</v>
          </cell>
          <cell r="E51" t="str">
            <v>EMEA</v>
          </cell>
          <cell r="G51" t="str">
            <v>Eastern</v>
          </cell>
          <cell r="M51" t="str">
            <v>NO REASON</v>
          </cell>
          <cell r="N51" t="str">
            <v>Old Reason Code</v>
          </cell>
        </row>
        <row r="52">
          <cell r="A52" t="str">
            <v>Oracle Lithuania</v>
          </cell>
          <cell r="B52" t="str">
            <v>Lithuania</v>
          </cell>
          <cell r="D52" t="str">
            <v>LT</v>
          </cell>
          <cell r="E52" t="str">
            <v>EMEA</v>
          </cell>
          <cell r="G52" t="str">
            <v>Eastern</v>
          </cell>
          <cell r="M52" t="str">
            <v>NULL</v>
          </cell>
          <cell r="N52" t="str">
            <v>Old Reason Code</v>
          </cell>
        </row>
        <row r="53">
          <cell r="A53" t="str">
            <v>Oracle Luxembourg</v>
          </cell>
          <cell r="B53" t="str">
            <v>Luxembourg</v>
          </cell>
          <cell r="D53" t="str">
            <v>LU</v>
          </cell>
          <cell r="E53" t="str">
            <v>EMEA</v>
          </cell>
          <cell r="G53" t="str">
            <v>Fr/BeLux/AFO</v>
          </cell>
          <cell r="M53" t="str">
            <v>OFD: PAYMENT DISCOUNT</v>
          </cell>
          <cell r="N53" t="str">
            <v>Ofd: payment discount</v>
          </cell>
        </row>
        <row r="54">
          <cell r="A54" t="str">
            <v>Oracle Malaysia</v>
          </cell>
          <cell r="B54" t="str">
            <v>Malaysia</v>
          </cell>
          <cell r="D54" t="str">
            <v>MY</v>
          </cell>
          <cell r="E54" t="str">
            <v>APAC</v>
          </cell>
          <cell r="G54" t="str">
            <v>APAC</v>
          </cell>
          <cell r="M54" t="str">
            <v>OFD:Payment Discount</v>
          </cell>
          <cell r="N54" t="str">
            <v>Ofd: payment discount</v>
          </cell>
        </row>
        <row r="55">
          <cell r="A55" t="str">
            <v>Oracle Mexico</v>
          </cell>
          <cell r="B55" t="str">
            <v>Mexico</v>
          </cell>
          <cell r="D55" t="str">
            <v>MX</v>
          </cell>
          <cell r="E55" t="str">
            <v>Americas</v>
          </cell>
          <cell r="F55" t="str">
            <v>Top Ten</v>
          </cell>
          <cell r="G55" t="str">
            <v>LAD</v>
          </cell>
          <cell r="M55" t="str">
            <v>ON ACCOUNT CLEAN UP</v>
          </cell>
          <cell r="N55" t="str">
            <v>On Account Cleanup Project</v>
          </cell>
        </row>
        <row r="56">
          <cell r="A56" t="str">
            <v>Oracle de Mexico S.A. de C.V.</v>
          </cell>
          <cell r="B56" t="str">
            <v>Mexico</v>
          </cell>
          <cell r="D56" t="str">
            <v>MX</v>
          </cell>
          <cell r="E56" t="str">
            <v>Americas</v>
          </cell>
          <cell r="F56" t="str">
            <v>Top Ten</v>
          </cell>
          <cell r="G56" t="str">
            <v>LAD</v>
          </cell>
          <cell r="M56" t="str">
            <v>ON DEMAND STANDARD REBATES</v>
          </cell>
          <cell r="N56" t="str">
            <v>On Demand Rebates</v>
          </cell>
        </row>
        <row r="57">
          <cell r="A57" t="str">
            <v>Oracle Netherlands</v>
          </cell>
          <cell r="B57" t="str">
            <v>Netherlands</v>
          </cell>
          <cell r="D57" t="str">
            <v>NL</v>
          </cell>
          <cell r="E57" t="str">
            <v>EMEA</v>
          </cell>
          <cell r="F57" t="str">
            <v>Top Ten</v>
          </cell>
          <cell r="G57" t="str">
            <v>Nordics</v>
          </cell>
          <cell r="M57" t="str">
            <v>ORDER ENTRY ERROR</v>
          </cell>
          <cell r="N57" t="str">
            <v>Old Reason Code</v>
          </cell>
        </row>
        <row r="58">
          <cell r="M58" t="str">
            <v>Other (Credit OKS)</v>
          </cell>
          <cell r="N58" t="str">
            <v>Service terminated support</v>
          </cell>
        </row>
        <row r="59">
          <cell r="A59" t="str">
            <v>Oracle New Zealand</v>
          </cell>
          <cell r="B59" t="str">
            <v>New Zealand</v>
          </cell>
          <cell r="D59" t="str">
            <v>NZ</v>
          </cell>
          <cell r="E59" t="str">
            <v>APAC</v>
          </cell>
          <cell r="G59" t="str">
            <v>APAC</v>
          </cell>
          <cell r="M59" t="str">
            <v>PA CREDIT MEMO</v>
          </cell>
          <cell r="N59" t="str">
            <v>Credit memo from projects</v>
          </cell>
        </row>
        <row r="60">
          <cell r="A60" t="str">
            <v>Oracle de Centro America S.A.</v>
          </cell>
          <cell r="B60" t="str">
            <v>Nicaragua</v>
          </cell>
          <cell r="D60" t="str">
            <v>NI</v>
          </cell>
          <cell r="E60" t="str">
            <v>Americas</v>
          </cell>
          <cell r="G60" t="str">
            <v>LAD</v>
          </cell>
          <cell r="M60" t="str">
            <v>PA_CREDIT_MEMO</v>
          </cell>
          <cell r="N60" t="str">
            <v>Credit memo from projects</v>
          </cell>
        </row>
        <row r="61">
          <cell r="A61" t="str">
            <v>Oracle Norway</v>
          </cell>
          <cell r="B61" t="str">
            <v>Norway</v>
          </cell>
          <cell r="D61" t="str">
            <v>NO</v>
          </cell>
          <cell r="E61" t="str">
            <v>EMEA</v>
          </cell>
          <cell r="G61" t="str">
            <v>Nordics</v>
          </cell>
          <cell r="M61" t="str">
            <v>PA_CREDIT_MEMO</v>
          </cell>
          <cell r="N61" t="str">
            <v>Credit memo from projects</v>
          </cell>
        </row>
        <row r="62">
          <cell r="A62" t="str">
            <v>Oracle Oeml</v>
          </cell>
          <cell r="B62" t="str">
            <v>Germany</v>
          </cell>
          <cell r="D62" t="str">
            <v>DE</v>
          </cell>
          <cell r="E62" t="str">
            <v>EMEA</v>
          </cell>
          <cell r="F62" t="str">
            <v>Top Ten</v>
          </cell>
          <cell r="G62" t="str">
            <v>UK/IRL/ZA</v>
          </cell>
          <cell r="M62" t="str">
            <v>PA_WRITE_OFF</v>
          </cell>
          <cell r="N62" t="str">
            <v>Credit memo from projects</v>
          </cell>
        </row>
        <row r="63">
          <cell r="A63" t="str">
            <v>Oracle Peru</v>
          </cell>
          <cell r="B63" t="str">
            <v>Peru</v>
          </cell>
          <cell r="D63" t="str">
            <v>PE</v>
          </cell>
          <cell r="E63" t="str">
            <v>Americas</v>
          </cell>
          <cell r="G63" t="str">
            <v>LAD</v>
          </cell>
          <cell r="M63" t="str">
            <v>PARTIAL OVERCHARGE</v>
          </cell>
          <cell r="N63" t="str">
            <v>Old Reason Code</v>
          </cell>
        </row>
        <row r="64">
          <cell r="A64" t="str">
            <v>Sistemas Oracle del Peru S.A.</v>
          </cell>
          <cell r="B64" t="str">
            <v>Peru</v>
          </cell>
          <cell r="D64" t="str">
            <v>PE</v>
          </cell>
          <cell r="E64" t="str">
            <v>Americas</v>
          </cell>
          <cell r="G64" t="str">
            <v>LAD</v>
          </cell>
        </row>
        <row r="65">
          <cell r="A65" t="str">
            <v>Oracle Philippines</v>
          </cell>
          <cell r="B65" t="str">
            <v>Philippines</v>
          </cell>
          <cell r="D65" t="str">
            <v>PH</v>
          </cell>
          <cell r="E65" t="str">
            <v>APAC</v>
          </cell>
          <cell r="G65" t="str">
            <v>APAC</v>
          </cell>
          <cell r="M65" t="str">
            <v>PRICE ADJUSTMENT</v>
          </cell>
          <cell r="N65" t="str">
            <v>Price Adjustment</v>
          </cell>
        </row>
        <row r="66">
          <cell r="A66" t="str">
            <v>Oracle Poland</v>
          </cell>
          <cell r="B66" t="str">
            <v>Poland</v>
          </cell>
          <cell r="D66" t="str">
            <v>PL</v>
          </cell>
          <cell r="E66" t="str">
            <v>EMEA</v>
          </cell>
          <cell r="G66" t="str">
            <v>Eastern</v>
          </cell>
          <cell r="M66" t="str">
            <v>PRODUCT RETURN</v>
          </cell>
          <cell r="N66" t="str">
            <v>Product Return</v>
          </cell>
        </row>
        <row r="67">
          <cell r="A67" t="str">
            <v>Oracle Portugal</v>
          </cell>
          <cell r="B67" t="str">
            <v>Portugal</v>
          </cell>
          <cell r="D67" t="str">
            <v>PT</v>
          </cell>
          <cell r="E67" t="str">
            <v>EMEA</v>
          </cell>
          <cell r="G67" t="str">
            <v>Southern</v>
          </cell>
          <cell r="M67" t="str">
            <v>RETURN</v>
          </cell>
          <cell r="N67" t="str">
            <v>Product Return</v>
          </cell>
        </row>
        <row r="68">
          <cell r="A68" t="str">
            <v>Oracle Romania License</v>
          </cell>
          <cell r="B68" t="str">
            <v>Romania</v>
          </cell>
          <cell r="D68" t="str">
            <v>RO</v>
          </cell>
          <cell r="E68" t="str">
            <v>EMEA</v>
          </cell>
          <cell r="G68" t="str">
            <v>Eastern</v>
          </cell>
          <cell r="M68" t="str">
            <v>RETURN FOR CREDIT</v>
          </cell>
          <cell r="N68" t="str">
            <v>Product Return</v>
          </cell>
        </row>
        <row r="69">
          <cell r="A69" t="str">
            <v>Oracle Romania</v>
          </cell>
          <cell r="B69" t="str">
            <v>Romania</v>
          </cell>
          <cell r="D69" t="str">
            <v>RO</v>
          </cell>
          <cell r="E69" t="str">
            <v>EMEA</v>
          </cell>
          <cell r="G69" t="str">
            <v>Eastern</v>
          </cell>
          <cell r="M69" t="str">
            <v>SALES PRICING ERROR</v>
          </cell>
          <cell r="N69" t="str">
            <v>Sales Pricing Error</v>
          </cell>
        </row>
        <row r="70">
          <cell r="A70" t="str">
            <v>Oracle Russia</v>
          </cell>
          <cell r="B70" t="str">
            <v>Russian Federation</v>
          </cell>
          <cell r="D70" t="str">
            <v>RU</v>
          </cell>
          <cell r="E70" t="str">
            <v>APAC</v>
          </cell>
          <cell r="G70" t="str">
            <v>APAC</v>
          </cell>
          <cell r="M70" t="str">
            <v>SALES TAX ERROR</v>
          </cell>
          <cell r="N70" t="str">
            <v>CM/Rebill Sales Tax Error</v>
          </cell>
        </row>
        <row r="71">
          <cell r="A71" t="str">
            <v>Oracle Russia License</v>
          </cell>
          <cell r="B71" t="str">
            <v>Russian Federation</v>
          </cell>
          <cell r="D71" t="str">
            <v>RU</v>
          </cell>
          <cell r="E71" t="str">
            <v>APAC</v>
          </cell>
          <cell r="G71" t="str">
            <v>APAC</v>
          </cell>
          <cell r="M71" t="str">
            <v>SERVICE TERMINATED SUPPORT</v>
          </cell>
          <cell r="N71" t="str">
            <v>Service terminated support</v>
          </cell>
        </row>
        <row r="72">
          <cell r="A72" t="str">
            <v>Oracle Saudi Arabia</v>
          </cell>
          <cell r="B72" t="str">
            <v>Saudi Arabia</v>
          </cell>
          <cell r="D72" t="str">
            <v>SA</v>
          </cell>
          <cell r="E72" t="str">
            <v>EMEA</v>
          </cell>
          <cell r="G72" t="str">
            <v>Eastern</v>
          </cell>
          <cell r="M72" t="str">
            <v>SERVICE TERMINATED-SUPP CANCEL</v>
          </cell>
          <cell r="N72" t="str">
            <v>Service terminated support</v>
          </cell>
        </row>
        <row r="73">
          <cell r="A73" t="str">
            <v>Oracle Saudi Arabia New</v>
          </cell>
          <cell r="B73" t="str">
            <v>Saudi Arabia</v>
          </cell>
          <cell r="D73" t="str">
            <v>SA</v>
          </cell>
          <cell r="E73" t="str">
            <v>EMEA</v>
          </cell>
          <cell r="G73" t="str">
            <v>Eastern</v>
          </cell>
          <cell r="M73" t="str">
            <v>Sup Cust CM</v>
          </cell>
          <cell r="N73" t="str">
            <v>Service terminated support</v>
          </cell>
        </row>
        <row r="74">
          <cell r="A74" t="str">
            <v>Oracle Serbia</v>
          </cell>
          <cell r="B74" t="str">
            <v>Yugoslavia</v>
          </cell>
          <cell r="D74" t="str">
            <v>YU</v>
          </cell>
          <cell r="E74" t="str">
            <v>EMEA</v>
          </cell>
          <cell r="G74" t="str">
            <v>Southern</v>
          </cell>
          <cell r="M74" t="str">
            <v>SUPPORT TERMINATED</v>
          </cell>
          <cell r="N74" t="str">
            <v>Service terminated support</v>
          </cell>
        </row>
        <row r="75">
          <cell r="A75" t="str">
            <v>Oracle Singapore</v>
          </cell>
          <cell r="B75" t="str">
            <v>Singapore</v>
          </cell>
          <cell r="D75" t="str">
            <v>SG</v>
          </cell>
          <cell r="E75" t="str">
            <v>APAC</v>
          </cell>
          <cell r="G75" t="str">
            <v>APAC</v>
          </cell>
          <cell r="M75" t="str">
            <v>SYSTEM ERROR</v>
          </cell>
          <cell r="N75" t="str">
            <v>Old Reason Code</v>
          </cell>
        </row>
        <row r="76">
          <cell r="A76" t="str">
            <v>Oracle Slovakia</v>
          </cell>
          <cell r="B76" t="str">
            <v>Slovakia</v>
          </cell>
          <cell r="D76" t="str">
            <v>SK</v>
          </cell>
          <cell r="E76" t="str">
            <v>EMEA</v>
          </cell>
          <cell r="G76" t="str">
            <v>Eastern</v>
          </cell>
          <cell r="M76" t="str">
            <v>SYSTEM ERROR</v>
          </cell>
          <cell r="N76" t="str">
            <v>Old Reason Code</v>
          </cell>
        </row>
        <row r="77">
          <cell r="A77" t="str">
            <v>Oracle Slovenia</v>
          </cell>
          <cell r="B77" t="str">
            <v>Slovenia</v>
          </cell>
          <cell r="D77" t="str">
            <v>SI</v>
          </cell>
          <cell r="E77" t="str">
            <v>EMEA</v>
          </cell>
          <cell r="G77" t="str">
            <v>Eastern</v>
          </cell>
          <cell r="M77" t="str">
            <v>TAX_EXEMPT</v>
          </cell>
          <cell r="N77" t="str">
            <v>Old Reason Code</v>
          </cell>
        </row>
        <row r="78">
          <cell r="A78" t="str">
            <v>Oracle South Africa</v>
          </cell>
          <cell r="B78" t="str">
            <v>South Africa</v>
          </cell>
          <cell r="D78" t="str">
            <v>ZA</v>
          </cell>
          <cell r="E78" t="str">
            <v>EMEA</v>
          </cell>
          <cell r="G78" t="str">
            <v>UK/IRL/ZA</v>
          </cell>
          <cell r="M78" t="str">
            <v>TAX RATE ERROR</v>
          </cell>
          <cell r="N78" t="str">
            <v>CM/Rebill Sales Tax Error</v>
          </cell>
        </row>
        <row r="79">
          <cell r="A79" t="str">
            <v>Oracle South Asia Other</v>
          </cell>
          <cell r="B79" t="str">
            <v>South Asia</v>
          </cell>
          <cell r="D79" t="str">
            <v>S. ASIA</v>
          </cell>
          <cell r="E79" t="str">
            <v>APAC</v>
          </cell>
          <cell r="G79" t="str">
            <v>APAC</v>
          </cell>
          <cell r="M79" t="str">
            <v>TERMS</v>
          </cell>
          <cell r="N79" t="str">
            <v>CREDIT/REBILL-INCORRECT PAYMENT TERMS</v>
          </cell>
        </row>
        <row r="80">
          <cell r="A80" t="str">
            <v>South Asia Growth Economies</v>
          </cell>
          <cell r="B80" t="str">
            <v>South Asia</v>
          </cell>
          <cell r="D80" t="str">
            <v>S.ASIA</v>
          </cell>
          <cell r="E80" t="str">
            <v>APAC</v>
          </cell>
          <cell r="G80" t="str">
            <v>APAC</v>
          </cell>
        </row>
        <row r="81">
          <cell r="A81" t="str">
            <v>Oracle Korea</v>
          </cell>
          <cell r="B81" t="str">
            <v>South Korea</v>
          </cell>
          <cell r="D81" t="str">
            <v>KR</v>
          </cell>
          <cell r="E81" t="str">
            <v>APAC</v>
          </cell>
          <cell r="G81" t="str">
            <v>APAC</v>
          </cell>
          <cell r="M81" t="str">
            <v>THIRD PARTY COLLECTIONS</v>
          </cell>
          <cell r="N81" t="str">
            <v>Third Party Collections</v>
          </cell>
        </row>
        <row r="82">
          <cell r="A82" t="str">
            <v>Oracle Spain</v>
          </cell>
          <cell r="B82" t="str">
            <v>Spain</v>
          </cell>
          <cell r="D82" t="str">
            <v>ES</v>
          </cell>
          <cell r="E82" t="str">
            <v>EMEA</v>
          </cell>
          <cell r="G82" t="str">
            <v>Southern</v>
          </cell>
          <cell r="M82" t="str">
            <v>WRONG FREIGHT</v>
          </cell>
          <cell r="N82" t="str">
            <v>CM/Rebill - Incorrect Billing Address</v>
          </cell>
        </row>
        <row r="83">
          <cell r="A83" t="str">
            <v>Oracle Sweden</v>
          </cell>
          <cell r="B83" t="str">
            <v>Sweden</v>
          </cell>
          <cell r="D83" t="str">
            <v>SE</v>
          </cell>
          <cell r="E83" t="str">
            <v>EMEA</v>
          </cell>
          <cell r="G83" t="str">
            <v>Nordics</v>
          </cell>
          <cell r="M83" t="str">
            <v>WRONG PRODUCT</v>
          </cell>
          <cell r="N83" t="str">
            <v>Old Reason Code</v>
          </cell>
        </row>
        <row r="84">
          <cell r="A84" t="str">
            <v>Oracle Switzerland</v>
          </cell>
          <cell r="B84" t="str">
            <v>Switzerland</v>
          </cell>
          <cell r="D84" t="str">
            <v>CH</v>
          </cell>
          <cell r="E84" t="str">
            <v>EMEA</v>
          </cell>
          <cell r="G84" t="str">
            <v>DACH</v>
          </cell>
          <cell r="M84" t="str">
            <v>WRONG TAX RATE</v>
          </cell>
          <cell r="N84" t="str">
            <v>Old Reason Code</v>
          </cell>
        </row>
        <row r="85">
          <cell r="A85" t="str">
            <v>Oracle Taiwan</v>
          </cell>
          <cell r="B85" t="str">
            <v>Taiwan</v>
          </cell>
          <cell r="D85" t="str">
            <v>TW</v>
          </cell>
          <cell r="E85" t="str">
            <v>APAC</v>
          </cell>
          <cell r="G85" t="str">
            <v>APAC</v>
          </cell>
          <cell r="M85" t="str">
            <v>Incorrect Sales Tax</v>
          </cell>
          <cell r="N85" t="str">
            <v>CM/Rebill Sales Tax Error</v>
          </cell>
        </row>
        <row r="86">
          <cell r="A86" t="str">
            <v>Oracle Thailand</v>
          </cell>
          <cell r="B86" t="str">
            <v>Thailand</v>
          </cell>
          <cell r="D86" t="str">
            <v>TH</v>
          </cell>
          <cell r="E86" t="str">
            <v>APAC</v>
          </cell>
          <cell r="G86" t="str">
            <v>APAC</v>
          </cell>
          <cell r="M86" t="str">
            <v>Missing</v>
          </cell>
          <cell r="N86" t="str">
            <v>Missing</v>
          </cell>
        </row>
        <row r="87">
          <cell r="A87" t="str">
            <v>Oracle Turkey</v>
          </cell>
          <cell r="B87" t="str">
            <v>Turkey</v>
          </cell>
          <cell r="D87" t="str">
            <v>TR</v>
          </cell>
          <cell r="E87" t="str">
            <v>EMEA</v>
          </cell>
          <cell r="G87" t="str">
            <v>Eastern</v>
          </cell>
        </row>
        <row r="88">
          <cell r="A88" t="str">
            <v>Oracle Ukraine</v>
          </cell>
          <cell r="B88" t="str">
            <v>Ukraine</v>
          </cell>
          <cell r="D88" t="str">
            <v>UA</v>
          </cell>
          <cell r="E88" t="str">
            <v>EMEA</v>
          </cell>
          <cell r="G88" t="str">
            <v>Eastern</v>
          </cell>
        </row>
        <row r="89">
          <cell r="A89" t="str">
            <v>Oracle Ukraine License</v>
          </cell>
          <cell r="B89" t="str">
            <v>Ukraine</v>
          </cell>
          <cell r="D89" t="str">
            <v>UA</v>
          </cell>
          <cell r="E89" t="str">
            <v>EMEA</v>
          </cell>
          <cell r="G89" t="str">
            <v>Eastern</v>
          </cell>
        </row>
        <row r="90">
          <cell r="A90" t="str">
            <v>Oracle GB</v>
          </cell>
          <cell r="B90" t="str">
            <v>United Kingdom</v>
          </cell>
          <cell r="D90" t="str">
            <v>UK</v>
          </cell>
          <cell r="E90" t="str">
            <v>EMEA</v>
          </cell>
          <cell r="F90" t="str">
            <v>Top Ten</v>
          </cell>
          <cell r="G90" t="str">
            <v>UK/IRL/ZA</v>
          </cell>
        </row>
        <row r="91">
          <cell r="A91" t="str">
            <v>Oracle USA, Inc</v>
          </cell>
          <cell r="B91" t="str">
            <v>United States</v>
          </cell>
          <cell r="D91" t="str">
            <v>US</v>
          </cell>
          <cell r="E91" t="str">
            <v>Americas</v>
          </cell>
          <cell r="F91" t="str">
            <v>Top Ten</v>
          </cell>
          <cell r="G91" t="str">
            <v>N. America</v>
          </cell>
        </row>
        <row r="92">
          <cell r="A92" t="str">
            <v>Oracle Venezuela</v>
          </cell>
          <cell r="B92" t="str">
            <v>Venezuela</v>
          </cell>
          <cell r="D92" t="str">
            <v>VE</v>
          </cell>
          <cell r="E92" t="str">
            <v>Americas</v>
          </cell>
          <cell r="G92" t="str">
            <v>LAD</v>
          </cell>
        </row>
        <row r="93">
          <cell r="A93" t="str">
            <v>Oracle de Venezuela C.A.</v>
          </cell>
          <cell r="B93" t="str">
            <v>Venezuela</v>
          </cell>
          <cell r="D93" t="str">
            <v>VE</v>
          </cell>
          <cell r="E93" t="str">
            <v>Americas</v>
          </cell>
          <cell r="G93" t="str">
            <v>LA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  <sheetName val="Sheet1"/>
      <sheetName val="KISSAN"/>
      <sheetName val="CAUSTIC"/>
      <sheetName val="Proforma"/>
      <sheetName val="BS"/>
      <sheetName val="U1BS2000.WK4"/>
      <sheetName val="Basic_Assumption_(EN)"/>
      <sheetName val="Basic_Assumption_(EK))"/>
      <sheetName val="Cost_of_Production_(EN)"/>
      <sheetName val="Cost_of_Production_(K)"/>
      <sheetName val="Raw_Materials_(EN)"/>
      <sheetName val="Raw_Materials_(K)"/>
      <sheetName val="Power_&amp;_Fuel(EN)"/>
      <sheetName val="Power_&amp;_Fuel(K))"/>
      <sheetName val="Sales_(EN)"/>
      <sheetName val="Sales_(K))"/>
      <sheetName val="Working_Results_(CE)"/>
      <sheetName val="Term_Loan_(CE)"/>
      <sheetName val="Income_Tax_(CE)"/>
      <sheetName val="Working_Capital_(CE)"/>
      <sheetName val="Cash_Flow_(CE)"/>
      <sheetName val="CAS_Operating_Statement_(CE)"/>
      <sheetName val="CAS_Balance_Sheet_(CE)"/>
      <sheetName val="CA_&amp;_CL_(CE)"/>
      <sheetName val="MPBF_(CE)"/>
      <sheetName val="CAS_Fund_Flow_(CE)"/>
      <sheetName val="Table_Of_Contents(new)"/>
      <sheetName val="Basic_Assumption(new)"/>
      <sheetName val="Cost_&amp;_Means(new)"/>
      <sheetName val="Land_&amp;_Site_Development(new)"/>
      <sheetName val="Civil_Const_(new)"/>
      <sheetName val="Plant_&amp;_Machinery(new)"/>
      <sheetName val="Preliminary_&amp;_preoperative(new)"/>
      <sheetName val="Working_Capital(new)"/>
      <sheetName val="Cost_of_Production(new)"/>
      <sheetName val="Raw_Materials(new)"/>
      <sheetName val="Salary_&amp;_Wages(new)"/>
      <sheetName val="Factory_Overheads(new)"/>
      <sheetName val="Power_Plant_aasumption(new)"/>
      <sheetName val="Power_&amp;_Fuel(new)"/>
      <sheetName val="Working_Results(new)"/>
      <sheetName val="Term_Loan(new)"/>
      <sheetName val="Income_Tax(new)"/>
      <sheetName val="Cash_Flow(new)"/>
      <sheetName val="Balance_Sheet(new)"/>
      <sheetName val="Internal_Rate(new)"/>
      <sheetName val="Break_Even(new)"/>
      <sheetName val="CAS_Operating_Statement(new)"/>
      <sheetName val="CA_&amp;_CL(new)"/>
      <sheetName val="CAS_Balance_Sheet(new)"/>
      <sheetName val="CAS_Fund_Flow(new)"/>
      <sheetName val="CAS_Operating_Statement_(CAW)"/>
      <sheetName val="CA_&amp;_CL_(CAW)"/>
      <sheetName val="CAS_Balance_Sheet_(CAW)"/>
      <sheetName val="MPBF_(CAW)"/>
      <sheetName val="CAS_Fund_Flow_(CAW)"/>
      <sheetName val="Assumptions"/>
      <sheetName val="Plan"/>
      <sheetName val="Freehold Land "/>
      <sheetName val="concrete"/>
      <sheetName val="FIXASET"/>
      <sheetName val="Rates"/>
      <sheetName val="Data"/>
      <sheetName val="EXP. AGUA"/>
      <sheetName val="NO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mp."/>
      <sheetName val="Cr.-hist."/>
      <sheetName val="Crude"/>
      <sheetName val="Products"/>
      <sheetName val="Spread"/>
      <sheetName val="Raw data"/>
      <sheetName val="Pr.-hist."/>
      <sheetName val="Forecast-Input"/>
      <sheetName val="Valuation"/>
      <sheetName val="wwww"/>
      <sheetName val="Assume"/>
      <sheetName val="Capital"/>
      <sheetName val="Print Menu"/>
      <sheetName val="Validation"/>
      <sheetName val="Capitalization"/>
      <sheetName val="Challan"/>
      <sheetName val="Standalone Rs Mn"/>
      <sheetName val="Sheet3"/>
      <sheetName val="Asmp_"/>
      <sheetName val="Cr_-hist_"/>
      <sheetName val="Raw_data"/>
      <sheetName val="Pr_-hist_"/>
      <sheetName val="Print_Menu"/>
      <sheetName val="Print_Menu3"/>
      <sheetName val="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OH-SUM"/>
      <sheetName val="BAW(D)"/>
      <sheetName val="2005"/>
      <sheetName val="CONTROL"/>
      <sheetName val="adp-budget"/>
      <sheetName val="JAN"/>
      <sheetName val="Sheet1"/>
      <sheetName val="B&amp;S31-03-04"/>
      <sheetName val="Cover"/>
      <sheetName val="OPR-OCT"/>
      <sheetName val="Links"/>
      <sheetName val="PROD GRAPH"/>
      <sheetName val="#REF"/>
      <sheetName val="Kontensalden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Comp equip"/>
      <sheetName val="Mach &amp; equip"/>
      <sheetName val="Building"/>
      <sheetName val="FFE"/>
      <sheetName val="MV"/>
      <sheetName val="Freezers"/>
      <sheetName val="Power &amp; Fuel (S)"/>
      <sheetName val="DEP99"/>
      <sheetName val="C &amp; G RHS"/>
      <sheetName val="19-PERF"/>
      <sheetName val="Q2 YTD OG Sales Analysis"/>
      <sheetName val="data 3A|6A"/>
      <sheetName val="EFR_"/>
      <sheetName val="DISTRICT_PRO"/>
      <sheetName val="15121005"/>
      <sheetName val="15211005"/>
      <sheetName val="Chiet tinh"/>
      <sheetName val="SALES-VAL"/>
      <sheetName val="PointNo.5"/>
      <sheetName val="Data"/>
      <sheetName val="Lead"/>
      <sheetName val="BS JUL"/>
      <sheetName val="Assumptions"/>
      <sheetName val="Masters"/>
      <sheetName val="EXPENSES"/>
      <sheetName val="DEPN"/>
      <sheetName val="CF"/>
      <sheetName val="RPK TB"/>
      <sheetName val="contact_history_table"/>
      <sheetName val="TB_9_01"/>
      <sheetName val="MODEL"/>
      <sheetName val="Stock"/>
      <sheetName val="TEL LINE INCENTIVES"/>
      <sheetName val="Sheet4"/>
      <sheetName val="Campus wise summary"/>
      <sheetName val="98FORECAST (1)"/>
      <sheetName val="Summary"/>
      <sheetName val="Setup"/>
      <sheetName val="P&amp;L"/>
      <sheetName val="Fund Flow"/>
      <sheetName val="Wor Cap"/>
      <sheetName val="Bal Sht"/>
      <sheetName val="5 - CITICORP"/>
      <sheetName val="Comps"/>
      <sheetName val="DEPRECIATION"/>
      <sheetName val="INPUTMISC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HBI NCD"/>
      <sheetName val="A"/>
      <sheetName val="SAP jan"/>
      <sheetName val="EFR_1"/>
      <sheetName val="DISTRICT_PRO1"/>
      <sheetName val="Q2_YTD_OG_Sales_Analysis"/>
      <sheetName val="data_3A|6A"/>
      <sheetName val="Comp_equip"/>
      <sheetName val="Mach_&amp;_equip"/>
      <sheetName val="Power_&amp;_Fuel_(S)"/>
      <sheetName val=" FG VALUATION"/>
      <sheetName val="PROD_GRAPH"/>
      <sheetName val="PROD_GRAPH1"/>
      <sheetName val="Comp_equip1"/>
      <sheetName val="Mach_&amp;_equip1"/>
      <sheetName val="Power_&amp;_Fuel_(S)1"/>
      <sheetName val="Costing"/>
      <sheetName val="Goodluck"/>
      <sheetName val="INVTREND"/>
      <sheetName val="KRRP"/>
      <sheetName val="KRRPC"/>
      <sheetName val="master"/>
      <sheetName val="MAT GRAPH"/>
      <sheetName val="handover290702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Chiet_tinh"/>
      <sheetName val="C_&amp;_G_RHS"/>
      <sheetName val="PointNo_5"/>
      <sheetName val="5_-_CITICORP"/>
      <sheetName val="RPK_TB"/>
      <sheetName val="BS_JUL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Financials"/>
      <sheetName val="Lakshmi GF"/>
      <sheetName val="CITICORP"/>
      <sheetName val="HDFC"/>
      <sheetName val="KOTAK"/>
      <sheetName val="L_PM"/>
      <sheetName val="grp "/>
      <sheetName val="TB2003_04"/>
      <sheetName val="EXP LINE"/>
      <sheetName val="DATA 91-98"/>
      <sheetName val="KEY INPUTS"/>
      <sheetName val="2002"/>
      <sheetName val="Lead TB Grouping"/>
      <sheetName val="HOURLY"/>
      <sheetName val="Base Costs"/>
      <sheetName val="phms"/>
      <sheetName val="Other cost"/>
      <sheetName val="Sacrifice backup"/>
      <sheetName val="TEL_LINE_INCENTIVES"/>
      <sheetName val="EFR_2"/>
      <sheetName val="DISTRICT_PRO2"/>
      <sheetName val="BS_JUL1"/>
      <sheetName val="Q2_YTD_OG_Sales_Analysis1"/>
      <sheetName val="data_3A|6A1"/>
      <sheetName val="C_&amp;_G_RHS1"/>
      <sheetName val="TEL_LINE_INCENTIVES1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Lakshmi_GF"/>
      <sheetName val="SPC-OC"/>
      <sheetName val="ASSETS"/>
      <sheetName val="Supporting Settings"/>
      <sheetName val="コスト"/>
      <sheetName val="98FORECAST_(1)"/>
      <sheetName val="Cons TB"/>
      <sheetName val="30.09.00"/>
      <sheetName val="ALL"/>
      <sheetName val="TB Jan-DEC97"/>
      <sheetName val="BS&amp;PL_97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TB"/>
      <sheetName val="BL"/>
      <sheetName val="TM"/>
      <sheetName val="MS"/>
      <sheetName val="GW"/>
      <sheetName val="PL"/>
      <sheetName val="EP"/>
      <sheetName val="Head Office"/>
      <sheetName val="Consolidated"/>
      <sheetName val="Summary"/>
      <sheetName val="Bal.Sheet"/>
      <sheetName val="Bal.Sheet(2)"/>
      <sheetName val="Balance Sheet"/>
      <sheetName val="Cash Flow"/>
      <sheetName val="Capex"/>
      <sheetName val="Facilities4Funding"/>
      <sheetName val="Loan details"/>
      <sheetName val="YS-Bud"/>
      <sheetName val="BS-Bud"/>
      <sheetName val="TB-Bud"/>
      <sheetName val="BL-Bud"/>
      <sheetName val="TM-Bud"/>
      <sheetName val="MS-Bud"/>
      <sheetName val="GW-Bud"/>
      <sheetName val="PL-Bud"/>
      <sheetName val="EP-Bud"/>
      <sheetName val="Head Office-Bud"/>
      <sheetName val="YS_Bud"/>
      <sheetName val="BS_Bud"/>
      <sheetName val="TB_Bud"/>
      <sheetName val="BL_Bud"/>
      <sheetName val="TM_Bud"/>
      <sheetName val="MS_Bud"/>
      <sheetName val="GW_Bud"/>
      <sheetName val="PL_Bud"/>
      <sheetName val="Head Office_Bud"/>
      <sheetName val="Excise on RM"/>
      <sheetName val="Power&amp;Fuel"/>
      <sheetName val="#REF"/>
      <sheetName val="SALES-VAL"/>
      <sheetName val="BRP&amp;L"/>
      <sheetName val="Total Haryana POs AMC Sheet 3%"/>
      <sheetName val="delhi 03-04AMC @ 3%"/>
      <sheetName val="itemsdetails"/>
      <sheetName val="FA-LISTING"/>
      <sheetName val="FIX_INCOME"/>
      <sheetName val="Controls"/>
      <sheetName val="Print Controls"/>
      <sheetName val="Inputs"/>
      <sheetName val="Sheet2"/>
      <sheetName val="debt schedule"/>
      <sheetName val="chiet tinh"/>
      <sheetName val="Sheet1"/>
      <sheetName val="MFG-EXP"/>
      <sheetName val="Debtor Ageing_31.12.2010"/>
      <sheetName val="Groupings-final"/>
      <sheetName val="Sched"/>
      <sheetName val="Trial"/>
      <sheetName val="FA_Final"/>
      <sheetName val="Returns Backup"/>
      <sheetName val="Int Rates"/>
      <sheetName val="Cap"/>
      <sheetName val="NEW O.S. 06-07"/>
      <sheetName val="Macrow"/>
      <sheetName val="Head_Office-Bud"/>
      <sheetName val="ADDNS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1">
          <cell r="A11">
            <v>1</v>
          </cell>
          <cell r="B11" t="str">
            <v>Net Film Revenue</v>
          </cell>
          <cell r="E11">
            <v>428.8</v>
          </cell>
          <cell r="F11">
            <v>435.5</v>
          </cell>
          <cell r="G11">
            <v>569.5</v>
          </cell>
          <cell r="H11">
            <v>428.8</v>
          </cell>
          <cell r="I11">
            <v>455.6</v>
          </cell>
          <cell r="J11">
            <v>643.20000000000005</v>
          </cell>
          <cell r="K11">
            <v>442.2</v>
          </cell>
          <cell r="L11">
            <v>502.5</v>
          </cell>
          <cell r="M11">
            <v>569.5</v>
          </cell>
          <cell r="N11">
            <v>428.8</v>
          </cell>
          <cell r="O11">
            <v>562.79999999999995</v>
          </cell>
          <cell r="P11">
            <v>515.9</v>
          </cell>
          <cell r="Q11">
            <v>0</v>
          </cell>
          <cell r="T11">
            <v>0</v>
          </cell>
          <cell r="U11">
            <v>5983.1</v>
          </cell>
          <cell r="V11">
            <v>6314.3334699999987</v>
          </cell>
          <cell r="W11">
            <v>8724.0589999999993</v>
          </cell>
          <cell r="X11">
            <v>-331.23346999999922</v>
          </cell>
          <cell r="Y11">
            <v>-2740.9589999999998</v>
          </cell>
        </row>
        <row r="12">
          <cell r="A12">
            <v>2</v>
          </cell>
          <cell r="B12" t="str">
            <v>Concession Sales</v>
          </cell>
          <cell r="E12">
            <v>73.599999999999994</v>
          </cell>
          <cell r="F12">
            <v>74.75</v>
          </cell>
          <cell r="G12">
            <v>97.75</v>
          </cell>
          <cell r="H12">
            <v>73.599999999999994</v>
          </cell>
          <cell r="I12">
            <v>78.2</v>
          </cell>
          <cell r="J12">
            <v>110.4</v>
          </cell>
          <cell r="K12">
            <v>75.900000000000006</v>
          </cell>
          <cell r="L12">
            <v>86.25</v>
          </cell>
          <cell r="M12">
            <v>97.75</v>
          </cell>
          <cell r="N12">
            <v>73.599999999999994</v>
          </cell>
          <cell r="O12">
            <v>96.6</v>
          </cell>
          <cell r="P12">
            <v>88.55</v>
          </cell>
          <cell r="T12">
            <v>0</v>
          </cell>
          <cell r="U12">
            <v>1026.95</v>
          </cell>
          <cell r="V12">
            <v>1061.2433399999998</v>
          </cell>
          <cell r="W12">
            <v>1287.2809999999999</v>
          </cell>
          <cell r="X12">
            <v>-34.293339999999716</v>
          </cell>
          <cell r="Y12">
            <v>-260.3309999999999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32.5</v>
          </cell>
          <cell r="F15">
            <v>32.5</v>
          </cell>
          <cell r="G15">
            <v>32.5</v>
          </cell>
          <cell r="H15">
            <v>32.5</v>
          </cell>
          <cell r="I15">
            <v>32.5</v>
          </cell>
          <cell r="J15">
            <v>32.5</v>
          </cell>
          <cell r="K15">
            <v>32.5</v>
          </cell>
          <cell r="L15">
            <v>32.5</v>
          </cell>
          <cell r="M15">
            <v>32.5</v>
          </cell>
          <cell r="N15">
            <v>32.5</v>
          </cell>
          <cell r="O15">
            <v>32.5</v>
          </cell>
          <cell r="P15">
            <v>32.5</v>
          </cell>
          <cell r="T15">
            <v>0</v>
          </cell>
          <cell r="U15">
            <v>390</v>
          </cell>
          <cell r="V15">
            <v>355.49998999999997</v>
          </cell>
          <cell r="W15">
            <v>274.60199999999998</v>
          </cell>
          <cell r="X15">
            <v>34.500010000000032</v>
          </cell>
          <cell r="Y15">
            <v>115.39800000000002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4376250000000006</v>
          </cell>
          <cell r="F16">
            <v>9.4376250000000006</v>
          </cell>
          <cell r="G16">
            <v>9.4376250000000006</v>
          </cell>
          <cell r="H16">
            <v>9.4376250000000006</v>
          </cell>
          <cell r="I16">
            <v>9.4376250000000006</v>
          </cell>
          <cell r="J16">
            <v>9.4376250000000006</v>
          </cell>
          <cell r="K16">
            <v>9.4376250000000006</v>
          </cell>
          <cell r="L16">
            <v>9.4376250000000006</v>
          </cell>
          <cell r="M16">
            <v>9.4376250000000006</v>
          </cell>
          <cell r="N16">
            <v>9.4376250000000006</v>
          </cell>
          <cell r="O16">
            <v>9.4376250000000006</v>
          </cell>
          <cell r="P16">
            <v>9.4376250000000006</v>
          </cell>
          <cell r="R16">
            <v>0</v>
          </cell>
          <cell r="S16">
            <v>0</v>
          </cell>
          <cell r="T16">
            <v>0</v>
          </cell>
          <cell r="U16">
            <v>113.25149999999998</v>
          </cell>
          <cell r="V16">
            <v>140.56952999999999</v>
          </cell>
          <cell r="W16">
            <v>79.453000000000003</v>
          </cell>
          <cell r="X16">
            <v>-27.318030000000007</v>
          </cell>
          <cell r="Y16">
            <v>33.798499999999976</v>
          </cell>
        </row>
        <row r="17">
          <cell r="B17" t="str">
            <v>TOTAL REVENUE</v>
          </cell>
          <cell r="C17">
            <v>0</v>
          </cell>
          <cell r="E17">
            <v>544.337625</v>
          </cell>
          <cell r="F17">
            <v>552.18762500000003</v>
          </cell>
          <cell r="G17">
            <v>709.18762500000003</v>
          </cell>
          <cell r="H17">
            <v>544.337625</v>
          </cell>
          <cell r="I17">
            <v>575.73762499999998</v>
          </cell>
          <cell r="J17">
            <v>795.53762500000005</v>
          </cell>
          <cell r="K17">
            <v>560.03762500000005</v>
          </cell>
          <cell r="L17">
            <v>630.68762500000003</v>
          </cell>
          <cell r="M17">
            <v>709.18762500000003</v>
          </cell>
          <cell r="N17">
            <v>544.337625</v>
          </cell>
          <cell r="O17">
            <v>701.33762500000012</v>
          </cell>
          <cell r="P17">
            <v>646.38762499999996</v>
          </cell>
          <cell r="R17">
            <v>0</v>
          </cell>
          <cell r="S17">
            <v>0</v>
          </cell>
          <cell r="T17">
            <v>0</v>
          </cell>
          <cell r="U17">
            <v>7513.3015000000005</v>
          </cell>
          <cell r="V17">
            <v>7871.6463299999987</v>
          </cell>
          <cell r="W17">
            <v>10365.395</v>
          </cell>
          <cell r="X17">
            <v>-358.34482999999818</v>
          </cell>
          <cell r="Y17">
            <v>-2852.0934999999999</v>
          </cell>
        </row>
        <row r="19">
          <cell r="A19">
            <v>7</v>
          </cell>
          <cell r="B19" t="str">
            <v>Film Hire</v>
          </cell>
          <cell r="E19">
            <v>199.39200000000002</v>
          </cell>
          <cell r="F19">
            <v>202.50749999999999</v>
          </cell>
          <cell r="G19">
            <v>264.8175</v>
          </cell>
          <cell r="H19">
            <v>199.39200000000002</v>
          </cell>
          <cell r="I19">
            <v>211.85400000000001</v>
          </cell>
          <cell r="J19">
            <v>299.08800000000002</v>
          </cell>
          <cell r="K19">
            <v>205.62300000000002</v>
          </cell>
          <cell r="L19">
            <v>233.66249999999999</v>
          </cell>
          <cell r="M19">
            <v>264.8175</v>
          </cell>
          <cell r="N19">
            <v>199.39200000000002</v>
          </cell>
          <cell r="O19">
            <v>261.70200000000006</v>
          </cell>
          <cell r="P19">
            <v>239.89349999999999</v>
          </cell>
          <cell r="U19">
            <v>2782.1415000000006</v>
          </cell>
          <cell r="V19">
            <v>2918.7243400000002</v>
          </cell>
          <cell r="W19">
            <v>3991.942</v>
          </cell>
          <cell r="X19">
            <v>-136.58283999999958</v>
          </cell>
          <cell r="Y19">
            <v>-1209.8004999999994</v>
          </cell>
        </row>
        <row r="20">
          <cell r="A20">
            <v>8</v>
          </cell>
          <cell r="B20" t="str">
            <v>Concession Cost</v>
          </cell>
          <cell r="E20">
            <v>16.192</v>
          </cell>
          <cell r="F20">
            <v>16.445</v>
          </cell>
          <cell r="G20">
            <v>21.504999999999999</v>
          </cell>
          <cell r="H20">
            <v>16.192</v>
          </cell>
          <cell r="I20">
            <v>17.203999999999997</v>
          </cell>
          <cell r="J20">
            <v>24.287999999999997</v>
          </cell>
          <cell r="K20">
            <v>16.697999999999997</v>
          </cell>
          <cell r="L20">
            <v>18.975000000000001</v>
          </cell>
          <cell r="M20">
            <v>21.504999999999999</v>
          </cell>
          <cell r="N20">
            <v>16.192</v>
          </cell>
          <cell r="O20">
            <v>21.251999999999999</v>
          </cell>
          <cell r="P20">
            <v>19.480999999999998</v>
          </cell>
          <cell r="T20">
            <v>0</v>
          </cell>
          <cell r="U20">
            <v>225.929</v>
          </cell>
          <cell r="V20">
            <v>222.33358999999999</v>
          </cell>
          <cell r="W20">
            <v>332.161</v>
          </cell>
          <cell r="X20">
            <v>3.5954100000000153</v>
          </cell>
          <cell r="Y20">
            <v>-106.232</v>
          </cell>
        </row>
        <row r="21">
          <cell r="A21">
            <v>9</v>
          </cell>
          <cell r="B21" t="str">
            <v>Less Concession Rebates</v>
          </cell>
          <cell r="E21">
            <v>-1.84</v>
          </cell>
          <cell r="F21">
            <v>-1.8687499999999999</v>
          </cell>
          <cell r="G21">
            <v>-2.4437500000000001</v>
          </cell>
          <cell r="H21">
            <v>-1.84</v>
          </cell>
          <cell r="I21">
            <v>-1.9550000000000001</v>
          </cell>
          <cell r="J21">
            <v>-2.76</v>
          </cell>
          <cell r="K21">
            <v>-1.8975</v>
          </cell>
          <cell r="L21">
            <v>-2.15625</v>
          </cell>
          <cell r="M21">
            <v>-2.4437500000000001</v>
          </cell>
          <cell r="N21">
            <v>-1.84</v>
          </cell>
          <cell r="O21">
            <v>-2.415</v>
          </cell>
          <cell r="P21">
            <v>-2.2137500000000001</v>
          </cell>
          <cell r="U21">
            <v>-25.673749999999998</v>
          </cell>
          <cell r="V21">
            <v>-32.79</v>
          </cell>
          <cell r="W21">
            <v>-54.335999999999999</v>
          </cell>
          <cell r="X21">
            <v>7.11625</v>
          </cell>
          <cell r="Y21">
            <v>28.66225</v>
          </cell>
        </row>
        <row r="22">
          <cell r="A22">
            <v>10</v>
          </cell>
          <cell r="B22" t="str">
            <v>Advertising Cost</v>
          </cell>
          <cell r="E22">
            <v>9.8624000000000009</v>
          </cell>
          <cell r="F22">
            <v>10.016500000000001</v>
          </cell>
          <cell r="G22">
            <v>13.0985</v>
          </cell>
          <cell r="H22">
            <v>9.8624000000000009</v>
          </cell>
          <cell r="I22">
            <v>10.4788</v>
          </cell>
          <cell r="J22">
            <v>14.793600000000001</v>
          </cell>
          <cell r="K22">
            <v>10.1706</v>
          </cell>
          <cell r="L22">
            <v>11.557499999999999</v>
          </cell>
          <cell r="M22">
            <v>13.0985</v>
          </cell>
          <cell r="N22">
            <v>9.8624000000000009</v>
          </cell>
          <cell r="O22">
            <v>12.944400000000002</v>
          </cell>
          <cell r="P22">
            <v>11.865699999999999</v>
          </cell>
          <cell r="T22">
            <v>0</v>
          </cell>
          <cell r="U22">
            <v>137.61130000000003</v>
          </cell>
          <cell r="V22">
            <v>157.63596999999999</v>
          </cell>
          <cell r="W22">
            <v>206.21799999999999</v>
          </cell>
          <cell r="X22">
            <v>-20.024669999999958</v>
          </cell>
          <cell r="Y22">
            <v>-68.606699999999961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85760000000000003</v>
          </cell>
          <cell r="F23">
            <v>0.871</v>
          </cell>
          <cell r="G23">
            <v>1.139</v>
          </cell>
          <cell r="H23">
            <v>0.85760000000000003</v>
          </cell>
          <cell r="I23">
            <v>0.91120000000000001</v>
          </cell>
          <cell r="J23">
            <v>1.2864000000000002</v>
          </cell>
          <cell r="K23">
            <v>0.88439999999999996</v>
          </cell>
          <cell r="L23">
            <v>1.0049999999999999</v>
          </cell>
          <cell r="M23">
            <v>1.139</v>
          </cell>
          <cell r="N23">
            <v>0.85760000000000003</v>
          </cell>
          <cell r="O23">
            <v>1.1256000000000002</v>
          </cell>
          <cell r="P23">
            <v>1.0318000000000001</v>
          </cell>
          <cell r="R23">
            <v>0</v>
          </cell>
          <cell r="S23">
            <v>0</v>
          </cell>
          <cell r="T23">
            <v>0</v>
          </cell>
          <cell r="U23">
            <v>11.966200000000001</v>
          </cell>
          <cell r="V23">
            <v>12.628666939999997</v>
          </cell>
          <cell r="W23">
            <v>17.448117999999997</v>
          </cell>
          <cell r="X23">
            <v>-0.66246693999999628</v>
          </cell>
          <cell r="Y23">
            <v>-5.4819179999999967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7.290862671494246</v>
          </cell>
          <cell r="F24">
            <v>37.290862671494246</v>
          </cell>
          <cell r="G24">
            <v>38.390862671494247</v>
          </cell>
          <cell r="H24">
            <v>37.290862671494246</v>
          </cell>
          <cell r="I24">
            <v>37.290862671494246</v>
          </cell>
          <cell r="J24">
            <v>38.390862671494247</v>
          </cell>
          <cell r="K24">
            <v>38.091679218794241</v>
          </cell>
          <cell r="L24">
            <v>38.091679218794241</v>
          </cell>
          <cell r="M24">
            <v>39.191679218794242</v>
          </cell>
          <cell r="N24">
            <v>38.091679218794241</v>
          </cell>
          <cell r="O24">
            <v>39.191679218794242</v>
          </cell>
          <cell r="P24">
            <v>39.191679218794242</v>
          </cell>
          <cell r="R24">
            <v>0</v>
          </cell>
          <cell r="S24">
            <v>0</v>
          </cell>
          <cell r="T24">
            <v>0</v>
          </cell>
          <cell r="U24">
            <v>457.79525134173099</v>
          </cell>
          <cell r="V24">
            <v>597.6969049999999</v>
          </cell>
          <cell r="W24">
            <v>827.36200000000008</v>
          </cell>
          <cell r="X24">
            <v>-139.90165365826891</v>
          </cell>
          <cell r="Y24">
            <v>-369.56674865826909</v>
          </cell>
        </row>
        <row r="25">
          <cell r="B25" t="str">
            <v>TOTAL COST</v>
          </cell>
          <cell r="C25">
            <v>0</v>
          </cell>
          <cell r="E25">
            <v>261.75486267149427</v>
          </cell>
          <cell r="F25">
            <v>265.26211267149426</v>
          </cell>
          <cell r="G25">
            <v>336.50711267149421</v>
          </cell>
          <cell r="H25">
            <v>261.75486267149427</v>
          </cell>
          <cell r="I25">
            <v>275.78386267149426</v>
          </cell>
          <cell r="J25">
            <v>375.08686267149432</v>
          </cell>
          <cell r="K25">
            <v>269.57017921879424</v>
          </cell>
          <cell r="L25">
            <v>301.13542921879423</v>
          </cell>
          <cell r="M25">
            <v>337.30792921879424</v>
          </cell>
          <cell r="N25">
            <v>262.55567921879424</v>
          </cell>
          <cell r="O25">
            <v>333.80067921879436</v>
          </cell>
          <cell r="P25">
            <v>309.24992921879425</v>
          </cell>
          <cell r="R25">
            <v>0</v>
          </cell>
          <cell r="S25">
            <v>0</v>
          </cell>
          <cell r="T25">
            <v>0</v>
          </cell>
          <cell r="U25">
            <v>3589.7695013417315</v>
          </cell>
          <cell r="V25">
            <v>3876.2294719400002</v>
          </cell>
          <cell r="W25">
            <v>5320.795118</v>
          </cell>
          <cell r="X25">
            <v>-286.45997059826868</v>
          </cell>
          <cell r="Y25">
            <v>-1731.0256166582685</v>
          </cell>
        </row>
        <row r="27">
          <cell r="B27" t="str">
            <v>GROSS MARGIN</v>
          </cell>
          <cell r="C27">
            <v>0</v>
          </cell>
          <cell r="E27">
            <v>282.58276232850574</v>
          </cell>
          <cell r="F27">
            <v>286.92551232850576</v>
          </cell>
          <cell r="G27">
            <v>372.68051232850581</v>
          </cell>
          <cell r="H27">
            <v>282.58276232850574</v>
          </cell>
          <cell r="I27">
            <v>299.95376232850572</v>
          </cell>
          <cell r="J27">
            <v>420.45076232850573</v>
          </cell>
          <cell r="K27">
            <v>290.46744578120581</v>
          </cell>
          <cell r="L27">
            <v>329.5521957812058</v>
          </cell>
          <cell r="M27">
            <v>371.87969578120578</v>
          </cell>
          <cell r="N27">
            <v>281.78194578120576</v>
          </cell>
          <cell r="O27">
            <v>367.53694578120576</v>
          </cell>
          <cell r="P27">
            <v>337.13769578120571</v>
          </cell>
          <cell r="R27">
            <v>0</v>
          </cell>
          <cell r="S27">
            <v>0</v>
          </cell>
          <cell r="T27">
            <v>0</v>
          </cell>
          <cell r="U27">
            <v>3923.5319986582695</v>
          </cell>
          <cell r="V27">
            <v>3995.4168580599985</v>
          </cell>
          <cell r="W27">
            <v>5044.5998820000004</v>
          </cell>
          <cell r="X27">
            <v>-71.884859401729045</v>
          </cell>
          <cell r="Y27">
            <v>-1121.067883341731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>
            <v>14</v>
          </cell>
          <cell r="B30" t="str">
            <v>Light, Heat and Power</v>
          </cell>
          <cell r="E30">
            <v>20.2</v>
          </cell>
          <cell r="F30">
            <v>20.2</v>
          </cell>
          <cell r="G30">
            <v>20.2</v>
          </cell>
          <cell r="H30">
            <v>20.2</v>
          </cell>
          <cell r="I30">
            <v>20.2</v>
          </cell>
          <cell r="J30">
            <v>20.2</v>
          </cell>
          <cell r="K30">
            <v>20.2</v>
          </cell>
          <cell r="L30">
            <v>20.2</v>
          </cell>
          <cell r="M30">
            <v>20.2</v>
          </cell>
          <cell r="N30">
            <v>20.2</v>
          </cell>
          <cell r="O30">
            <v>20.2</v>
          </cell>
          <cell r="P30">
            <v>20.2</v>
          </cell>
          <cell r="T30">
            <v>0</v>
          </cell>
          <cell r="U30">
            <v>242.4</v>
          </cell>
          <cell r="V30">
            <v>246.33176000000003</v>
          </cell>
          <cell r="W30">
            <v>271.14699999999999</v>
          </cell>
          <cell r="X30">
            <v>-3.9317600000000823</v>
          </cell>
          <cell r="Y30">
            <v>-28.747000000000043</v>
          </cell>
        </row>
        <row r="31">
          <cell r="A31">
            <v>15</v>
          </cell>
          <cell r="B31" t="str">
            <v>Repair &amp; Maintenance</v>
          </cell>
          <cell r="E31">
            <v>13.25</v>
          </cell>
          <cell r="F31">
            <v>13.25</v>
          </cell>
          <cell r="G31">
            <v>13.25</v>
          </cell>
          <cell r="H31">
            <v>18.25</v>
          </cell>
          <cell r="I31">
            <v>13.25</v>
          </cell>
          <cell r="J31">
            <v>13.25</v>
          </cell>
          <cell r="K31">
            <v>13.25</v>
          </cell>
          <cell r="L31">
            <v>13.25</v>
          </cell>
          <cell r="M31">
            <v>13.25</v>
          </cell>
          <cell r="N31">
            <v>13.25</v>
          </cell>
          <cell r="O31">
            <v>13.25</v>
          </cell>
          <cell r="P31">
            <v>13.25</v>
          </cell>
          <cell r="T31">
            <v>0</v>
          </cell>
          <cell r="U31">
            <v>164</v>
          </cell>
          <cell r="V31">
            <v>217.57400666666669</v>
          </cell>
          <cell r="W31">
            <v>328.58800000000002</v>
          </cell>
          <cell r="X31">
            <v>-53.574006666666691</v>
          </cell>
          <cell r="Y31">
            <v>-164.58800000000002</v>
          </cell>
        </row>
        <row r="32">
          <cell r="A32">
            <v>16</v>
          </cell>
          <cell r="B32" t="str">
            <v>Common Area Maintenance</v>
          </cell>
          <cell r="E32">
            <v>15.888</v>
          </cell>
          <cell r="F32">
            <v>15.888</v>
          </cell>
          <cell r="G32">
            <v>15.888</v>
          </cell>
          <cell r="H32">
            <v>15.888</v>
          </cell>
          <cell r="I32">
            <v>15.888</v>
          </cell>
          <cell r="J32">
            <v>15.888</v>
          </cell>
          <cell r="K32">
            <v>15.888</v>
          </cell>
          <cell r="L32">
            <v>15.888</v>
          </cell>
          <cell r="M32">
            <v>15.888</v>
          </cell>
          <cell r="N32">
            <v>15.888</v>
          </cell>
          <cell r="O32">
            <v>15.888</v>
          </cell>
          <cell r="P32">
            <v>15.888</v>
          </cell>
          <cell r="T32">
            <v>0</v>
          </cell>
          <cell r="U32">
            <v>190.65600000000003</v>
          </cell>
          <cell r="V32">
            <v>190.65660000000003</v>
          </cell>
          <cell r="W32">
            <v>186.501</v>
          </cell>
          <cell r="X32">
            <v>-5.9999999999149622E-4</v>
          </cell>
          <cell r="Y32">
            <v>4.1550000000000296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2.180588626714943</v>
          </cell>
          <cell r="F33">
            <v>22.180188626714941</v>
          </cell>
          <cell r="G33">
            <v>22.01230862671494</v>
          </cell>
          <cell r="H33">
            <v>22.180188626714941</v>
          </cell>
          <cell r="I33">
            <v>24.501308626714941</v>
          </cell>
          <cell r="J33">
            <v>22.19118862671494</v>
          </cell>
          <cell r="K33">
            <v>22.188196792187941</v>
          </cell>
          <cell r="L33">
            <v>24.151556792187943</v>
          </cell>
          <cell r="M33">
            <v>22.199196792187941</v>
          </cell>
          <cell r="N33">
            <v>22.009316792187942</v>
          </cell>
          <cell r="O33">
            <v>22.199196792187941</v>
          </cell>
          <cell r="P33">
            <v>22.020316792187941</v>
          </cell>
          <cell r="R33">
            <v>0</v>
          </cell>
          <cell r="S33">
            <v>0</v>
          </cell>
          <cell r="T33">
            <v>0</v>
          </cell>
          <cell r="U33">
            <v>270.01355251341727</v>
          </cell>
          <cell r="V33">
            <v>334.65881855333333</v>
          </cell>
          <cell r="W33">
            <v>415.33888200000001</v>
          </cell>
          <cell r="X33">
            <v>-64.645266039916066</v>
          </cell>
          <cell r="Y33">
            <v>-145.32532948658275</v>
          </cell>
        </row>
        <row r="35">
          <cell r="B35" t="str">
            <v>Total Overhead Expenses</v>
          </cell>
          <cell r="C35">
            <v>0</v>
          </cell>
          <cell r="E35">
            <v>71.518588626714944</v>
          </cell>
          <cell r="F35">
            <v>71.518188626714945</v>
          </cell>
          <cell r="G35">
            <v>121.2987</v>
          </cell>
          <cell r="H35">
            <v>76.518188626714945</v>
          </cell>
          <cell r="I35">
            <v>73.839308626714939</v>
          </cell>
          <cell r="J35">
            <v>71.529188626714941</v>
          </cell>
          <cell r="K35">
            <v>71.526196792187946</v>
          </cell>
          <cell r="L35">
            <v>73.48955679218794</v>
          </cell>
          <cell r="M35">
            <v>71.537196792187942</v>
          </cell>
          <cell r="N35">
            <v>71.347316792187939</v>
          </cell>
          <cell r="O35">
            <v>71.537196792187942</v>
          </cell>
          <cell r="P35">
            <v>71.358316792187935</v>
          </cell>
          <cell r="R35">
            <v>0</v>
          </cell>
          <cell r="S35">
            <v>0</v>
          </cell>
          <cell r="T35">
            <v>0</v>
          </cell>
          <cell r="U35">
            <v>867.06955251341731</v>
          </cell>
          <cell r="V35">
            <v>989.22118522000005</v>
          </cell>
          <cell r="W35">
            <v>1201.5748819999999</v>
          </cell>
          <cell r="X35">
            <v>-122.15163270658275</v>
          </cell>
          <cell r="Y35">
            <v>-334.50532948658258</v>
          </cell>
        </row>
        <row r="37">
          <cell r="B37" t="str">
            <v>E.B.I.T.D.</v>
          </cell>
          <cell r="C37">
            <v>0</v>
          </cell>
          <cell r="E37">
            <v>211.06417370179079</v>
          </cell>
          <cell r="F37">
            <v>215.4073237017908</v>
          </cell>
          <cell r="G37">
            <v>251.38181232850582</v>
          </cell>
          <cell r="H37">
            <v>206.06457370179078</v>
          </cell>
          <cell r="I37">
            <v>226.11445370179078</v>
          </cell>
          <cell r="J37">
            <v>348.92157370179081</v>
          </cell>
          <cell r="K37">
            <v>218.94124898901788</v>
          </cell>
          <cell r="L37">
            <v>256.06263898901784</v>
          </cell>
          <cell r="M37">
            <v>300.34249898901783</v>
          </cell>
          <cell r="N37">
            <v>210.43462898901782</v>
          </cell>
          <cell r="O37">
            <v>295.9997489890178</v>
          </cell>
          <cell r="P37">
            <v>265.7793789890178</v>
          </cell>
          <cell r="R37">
            <v>0</v>
          </cell>
          <cell r="S37">
            <v>0</v>
          </cell>
          <cell r="T37">
            <v>0</v>
          </cell>
          <cell r="U37">
            <v>3056.462446144852</v>
          </cell>
          <cell r="V37">
            <v>3006.1956728399982</v>
          </cell>
          <cell r="W37">
            <v>3843.0250000000005</v>
          </cell>
          <cell r="X37">
            <v>50.2667733048537</v>
          </cell>
          <cell r="Y37">
            <v>-786.56255385514839</v>
          </cell>
        </row>
        <row r="39">
          <cell r="A39">
            <v>18</v>
          </cell>
          <cell r="B39" t="str">
            <v>Depreciation</v>
          </cell>
          <cell r="E39">
            <v>72.451840277777762</v>
          </cell>
          <cell r="F39">
            <v>72.451840277777762</v>
          </cell>
          <cell r="G39">
            <v>72.451840277777762</v>
          </cell>
          <cell r="H39">
            <v>72.451840277777762</v>
          </cell>
          <cell r="I39">
            <v>72.451840277777762</v>
          </cell>
          <cell r="J39">
            <v>72.451840277777762</v>
          </cell>
          <cell r="K39">
            <v>72.451840277777762</v>
          </cell>
          <cell r="L39">
            <v>72.451840277777762</v>
          </cell>
          <cell r="M39">
            <v>72.451840277777762</v>
          </cell>
          <cell r="N39">
            <v>72.451840277777762</v>
          </cell>
          <cell r="O39">
            <v>72.451840277777762</v>
          </cell>
          <cell r="P39">
            <v>72.451840277777762</v>
          </cell>
          <cell r="T39">
            <v>0</v>
          </cell>
          <cell r="U39">
            <v>869.42208333333338</v>
          </cell>
          <cell r="V39">
            <v>861.3788936574075</v>
          </cell>
          <cell r="W39">
            <v>838.29700000000003</v>
          </cell>
          <cell r="X39">
            <v>8.0431896759258734</v>
          </cell>
          <cell r="Y39">
            <v>31.1250833333333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72.63</v>
          </cell>
          <cell r="W40">
            <v>226.50200000000001</v>
          </cell>
          <cell r="X40">
            <v>-72.63</v>
          </cell>
          <cell r="Y40">
            <v>-226.50200000000001</v>
          </cell>
        </row>
        <row r="41">
          <cell r="A41">
            <v>20</v>
          </cell>
          <cell r="B41" t="str">
            <v>External Interest</v>
          </cell>
          <cell r="E41">
            <v>127.83253424657536</v>
          </cell>
          <cell r="F41">
            <v>127.19554794520549</v>
          </cell>
          <cell r="G41">
            <v>122.47602739726027</v>
          </cell>
          <cell r="H41">
            <v>124.22294520547948</v>
          </cell>
          <cell r="I41">
            <v>119.59931506849318</v>
          </cell>
          <cell r="J41">
            <v>120.38510273972605</v>
          </cell>
          <cell r="K41">
            <v>118.3998287671233</v>
          </cell>
          <cell r="L41">
            <v>106.36643835616439</v>
          </cell>
          <cell r="M41">
            <v>117.12585616438356</v>
          </cell>
          <cell r="N41">
            <v>112.73116438356166</v>
          </cell>
          <cell r="O41">
            <v>114.04708904109589</v>
          </cell>
          <cell r="P41">
            <v>107.27054794520549</v>
          </cell>
          <cell r="T41">
            <v>0</v>
          </cell>
          <cell r="U41">
            <v>0</v>
          </cell>
          <cell r="V41">
            <v>99.225781369863014</v>
          </cell>
          <cell r="W41">
            <v>157.886</v>
          </cell>
          <cell r="X41">
            <v>-99.225781369863014</v>
          </cell>
          <cell r="Y41">
            <v>-157.886</v>
          </cell>
        </row>
        <row r="42">
          <cell r="A42">
            <v>21</v>
          </cell>
          <cell r="B42" t="str">
            <v>Intercompany Interest Incom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16900000000000001</v>
          </cell>
          <cell r="J43">
            <v>0.22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</v>
          </cell>
          <cell r="V43">
            <v>2.7231000000000001</v>
          </cell>
          <cell r="W43">
            <v>0.90700000000000003</v>
          </cell>
          <cell r="X43">
            <v>-2.7231000000000001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138.61233342401303</v>
          </cell>
          <cell r="F44">
            <v>142.95548342401304</v>
          </cell>
          <cell r="G44">
            <v>178.92997205072805</v>
          </cell>
          <cell r="H44">
            <v>133.61273342401302</v>
          </cell>
          <cell r="I44">
            <v>153.66261342401302</v>
          </cell>
          <cell r="J44">
            <v>276.46973342401304</v>
          </cell>
          <cell r="K44">
            <v>146.48940871124012</v>
          </cell>
          <cell r="L44">
            <v>183.61079871124008</v>
          </cell>
          <cell r="M44">
            <v>227.89065871124006</v>
          </cell>
          <cell r="N44">
            <v>137.98278871124006</v>
          </cell>
          <cell r="O44">
            <v>223.54790871124004</v>
          </cell>
          <cell r="P44">
            <v>193.3275387112400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187.0403628115187</v>
          </cell>
          <cell r="V44">
            <v>1975.6840978127277</v>
          </cell>
          <cell r="W44">
            <v>2621.2470000000008</v>
          </cell>
          <cell r="X44">
            <v>211.35626499879095</v>
          </cell>
          <cell r="Y44">
            <v>-434.20663718848209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38.61233342401303</v>
          </cell>
          <cell r="F50">
            <v>142.95548342401304</v>
          </cell>
          <cell r="G50">
            <v>178.92997205072805</v>
          </cell>
          <cell r="H50">
            <v>133.61273342401302</v>
          </cell>
          <cell r="I50">
            <v>153.66261342401302</v>
          </cell>
          <cell r="J50">
            <v>276.46973342401304</v>
          </cell>
          <cell r="K50">
            <v>146.48940871124012</v>
          </cell>
          <cell r="L50">
            <v>183.61079871124008</v>
          </cell>
          <cell r="M50">
            <v>227.89065871124006</v>
          </cell>
          <cell r="N50">
            <v>137.98278871124006</v>
          </cell>
          <cell r="O50">
            <v>223.54790871124004</v>
          </cell>
          <cell r="P50">
            <v>193.3275387112400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187.0403628115187</v>
          </cell>
          <cell r="V50">
            <v>1975.6840978127277</v>
          </cell>
          <cell r="W50">
            <v>2621.2470000000008</v>
          </cell>
          <cell r="X50">
            <v>211.35626499879095</v>
          </cell>
          <cell r="Y50">
            <v>-434.20663718848209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62.72</v>
          </cell>
          <cell r="F54">
            <v>63.7</v>
          </cell>
          <cell r="G54">
            <v>83.3</v>
          </cell>
          <cell r="H54">
            <v>62.72</v>
          </cell>
          <cell r="I54">
            <v>66.64</v>
          </cell>
          <cell r="J54">
            <v>94.08</v>
          </cell>
          <cell r="K54">
            <v>64.680000000000007</v>
          </cell>
          <cell r="L54">
            <v>73.5</v>
          </cell>
          <cell r="M54">
            <v>83.3</v>
          </cell>
          <cell r="N54">
            <v>62.72</v>
          </cell>
          <cell r="O54">
            <v>82.32</v>
          </cell>
          <cell r="P54">
            <v>75.459999999999994</v>
          </cell>
          <cell r="T54">
            <v>0</v>
          </cell>
          <cell r="U54">
            <v>875.14</v>
          </cell>
          <cell r="V54">
            <v>946</v>
          </cell>
          <cell r="W54">
            <v>1285.933</v>
          </cell>
          <cell r="X54">
            <v>-70.860000000000127</v>
          </cell>
          <cell r="Y54">
            <v>-410.79300000000012</v>
          </cell>
        </row>
        <row r="55">
          <cell r="A55">
            <v>28</v>
          </cell>
          <cell r="B55" t="str">
            <v>Admissions</v>
          </cell>
          <cell r="E55">
            <v>64</v>
          </cell>
          <cell r="F55">
            <v>65</v>
          </cell>
          <cell r="G55">
            <v>85</v>
          </cell>
          <cell r="H55">
            <v>64</v>
          </cell>
          <cell r="I55">
            <v>68</v>
          </cell>
          <cell r="J55">
            <v>96</v>
          </cell>
          <cell r="K55">
            <v>66</v>
          </cell>
          <cell r="L55">
            <v>75</v>
          </cell>
          <cell r="M55">
            <v>85</v>
          </cell>
          <cell r="N55">
            <v>64</v>
          </cell>
          <cell r="O55">
            <v>84</v>
          </cell>
          <cell r="P55">
            <v>77</v>
          </cell>
          <cell r="T55">
            <v>0</v>
          </cell>
          <cell r="U55">
            <v>893</v>
          </cell>
          <cell r="V55">
            <v>946</v>
          </cell>
          <cell r="W55">
            <v>1285.933</v>
          </cell>
          <cell r="X55">
            <v>-53</v>
          </cell>
          <cell r="Y55">
            <v>-392.93299999999999</v>
          </cell>
        </row>
        <row r="56">
          <cell r="B56" t="str">
            <v>Utilisation Rate</v>
          </cell>
          <cell r="E56">
            <v>0.16498927569707969</v>
          </cell>
          <cell r="F56">
            <v>0.16756723312984656</v>
          </cell>
          <cell r="G56">
            <v>0.17530110542814717</v>
          </cell>
          <cell r="H56">
            <v>0.16498927569707969</v>
          </cell>
          <cell r="I56">
            <v>0.17530110542814717</v>
          </cell>
          <cell r="J56">
            <v>0.19798713083649563</v>
          </cell>
          <cell r="K56">
            <v>0.17014519056261343</v>
          </cell>
          <cell r="L56">
            <v>0.19334680745751526</v>
          </cell>
          <cell r="M56">
            <v>0.17530110542814717</v>
          </cell>
          <cell r="N56">
            <v>0.16498927569707969</v>
          </cell>
          <cell r="O56">
            <v>0.17323873948193366</v>
          </cell>
          <cell r="P56">
            <v>0.198502722323049</v>
          </cell>
          <cell r="U56">
            <v>0.17708584518929346</v>
          </cell>
          <cell r="V56">
            <v>0.18759597933826608</v>
          </cell>
          <cell r="W56">
            <v>0.23937873699729709</v>
          </cell>
          <cell r="X56">
            <v>-1.0510134148972616E-2</v>
          </cell>
          <cell r="Y56">
            <v>-6.2292891808003625E-2</v>
          </cell>
        </row>
        <row r="57">
          <cell r="B57" t="str">
            <v>Ave. Admission Price (S$)</v>
          </cell>
          <cell r="C57" t="str">
            <v>N.A.</v>
          </cell>
          <cell r="E57">
            <v>6.7</v>
          </cell>
          <cell r="F57">
            <v>6.7</v>
          </cell>
          <cell r="G57">
            <v>6.7</v>
          </cell>
          <cell r="H57">
            <v>6.7</v>
          </cell>
          <cell r="I57">
            <v>6.7</v>
          </cell>
          <cell r="J57">
            <v>6.7</v>
          </cell>
          <cell r="K57">
            <v>6.7</v>
          </cell>
          <cell r="L57">
            <v>6.7</v>
          </cell>
          <cell r="M57">
            <v>6.7</v>
          </cell>
          <cell r="N57">
            <v>6.7</v>
          </cell>
          <cell r="O57">
            <v>6.7</v>
          </cell>
          <cell r="P57">
            <v>6.7</v>
          </cell>
          <cell r="R57" t="str">
            <v>N.A.</v>
          </cell>
          <cell r="S57" t="str">
            <v>N.A.</v>
          </cell>
          <cell r="T57" t="str">
            <v>N.A.</v>
          </cell>
          <cell r="U57">
            <v>6.7</v>
          </cell>
          <cell r="V57">
            <v>6.6747711099365734</v>
          </cell>
          <cell r="W57">
            <v>6.7842251501439028</v>
          </cell>
          <cell r="X57">
            <v>2.5228890063425879E-2</v>
          </cell>
          <cell r="Y57">
            <v>-8.4225150143903527E-2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7E-2</v>
          </cell>
          <cell r="V58">
            <v>2.496478381272442E-2</v>
          </cell>
          <cell r="W58">
            <v>2.363785022545125E-2</v>
          </cell>
          <cell r="X58">
            <v>-1.9647838127244133E-3</v>
          </cell>
          <cell r="Y58">
            <v>-6.3785022545124331E-4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T59" t="str">
            <v>N.A.</v>
          </cell>
          <cell r="U59">
            <v>0.19500000000000001</v>
          </cell>
          <cell r="V59">
            <v>0.17860521037521898</v>
          </cell>
          <cell r="W59">
            <v>0.21582311865086179</v>
          </cell>
          <cell r="X59">
            <v>1.6394789624780998E-2</v>
          </cell>
          <cell r="Y59">
            <v>-2.082311865086181E-2</v>
          </cell>
        </row>
        <row r="60">
          <cell r="B60" t="str">
            <v>Concess. Rev per Patron (S$)</v>
          </cell>
          <cell r="C60" t="str">
            <v>N.A.</v>
          </cell>
          <cell r="E60">
            <v>1.1499999999999999</v>
          </cell>
          <cell r="F60">
            <v>1.1499999999999999</v>
          </cell>
          <cell r="G60">
            <v>1.1499999999999999</v>
          </cell>
          <cell r="H60">
            <v>1.1499999999999999</v>
          </cell>
          <cell r="I60">
            <v>1.1499999999999999</v>
          </cell>
          <cell r="J60">
            <v>1.1499999999999999</v>
          </cell>
          <cell r="K60">
            <v>1.1499999999999999</v>
          </cell>
          <cell r="L60">
            <v>1.1499999999999999</v>
          </cell>
          <cell r="M60">
            <v>1.1499999999999999</v>
          </cell>
          <cell r="N60">
            <v>1.1499999999999999</v>
          </cell>
          <cell r="O60">
            <v>1.1499999999999999</v>
          </cell>
          <cell r="P60">
            <v>1.1499999999999999</v>
          </cell>
          <cell r="R60" t="str">
            <v>N.A.</v>
          </cell>
          <cell r="S60" t="str">
            <v>N.A.</v>
          </cell>
          <cell r="T60" t="str">
            <v>N.A.</v>
          </cell>
          <cell r="U60">
            <v>1.1499999999999999</v>
          </cell>
          <cell r="V60">
            <v>1.1218217124735728</v>
          </cell>
          <cell r="W60">
            <v>1.0010482661227296</v>
          </cell>
          <cell r="X60">
            <v>2.817828752642737E-2</v>
          </cell>
          <cell r="Y60">
            <v>0.14895173387727056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T61" t="str">
            <v>N.A.</v>
          </cell>
          <cell r="U61">
            <v>0.46500000000000002</v>
          </cell>
          <cell r="V61">
            <v>0.46223791535039105</v>
          </cell>
          <cell r="W61">
            <v>0.45757851935664356</v>
          </cell>
          <cell r="X61">
            <v>2.7620846496090867E-3</v>
          </cell>
          <cell r="Y61">
            <v>7.4214806433565705E-3</v>
          </cell>
        </row>
        <row r="62">
          <cell r="B62" t="str">
            <v>Direct Payroll : Net Box</v>
          </cell>
          <cell r="C62" t="str">
            <v>N.A.</v>
          </cell>
          <cell r="E62">
            <v>8.696563123016382E-2</v>
          </cell>
          <cell r="F62">
            <v>8.5627698442007447E-2</v>
          </cell>
          <cell r="G62">
            <v>6.7411523567154075E-2</v>
          </cell>
          <cell r="H62">
            <v>8.696563123016382E-2</v>
          </cell>
          <cell r="I62">
            <v>8.1850005863683586E-2</v>
          </cell>
          <cell r="J62">
            <v>5.9687286491751E-2</v>
          </cell>
          <cell r="K62">
            <v>8.6141291765703842E-2</v>
          </cell>
          <cell r="L62">
            <v>7.5804336753819382E-2</v>
          </cell>
          <cell r="M62">
            <v>6.8817698364871366E-2</v>
          </cell>
          <cell r="N62">
            <v>8.8833207133382094E-2</v>
          </cell>
          <cell r="O62">
            <v>6.9636956678738871E-2</v>
          </cell>
          <cell r="P62">
            <v>7.5967589104078775E-2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7.6514725032463274E-2</v>
          </cell>
          <cell r="V62">
            <v>9.465716497864976E-2</v>
          </cell>
          <cell r="W62">
            <v>9.4836818503863871E-2</v>
          </cell>
          <cell r="X62">
            <v>-1.8142439946186487E-2</v>
          </cell>
          <cell r="Y62">
            <v>-1.8322093471400597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4225443215553841E-2</v>
          </cell>
          <cell r="F63">
            <v>7.3083513319929932E-2</v>
          </cell>
          <cell r="G63">
            <v>5.7535950050946791E-2</v>
          </cell>
          <cell r="H63">
            <v>7.4225443215553841E-2</v>
          </cell>
          <cell r="I63">
            <v>6.9859240673462442E-2</v>
          </cell>
          <cell r="J63">
            <v>5.094328910760914E-2</v>
          </cell>
          <cell r="K63">
            <v>7.3521866857352319E-2</v>
          </cell>
          <cell r="L63">
            <v>6.4699242834470053E-2</v>
          </cell>
          <cell r="M63">
            <v>5.8736124719062185E-2</v>
          </cell>
          <cell r="N63">
            <v>7.5819425196644585E-2</v>
          </cell>
          <cell r="O63">
            <v>5.9435364299051011E-2</v>
          </cell>
          <cell r="P63">
            <v>6.4838579235328389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5305561492675662E-2</v>
          </cell>
          <cell r="V63">
            <v>8.1037310083955316E-2</v>
          </cell>
          <cell r="W63">
            <v>8.2642483423797417E-2</v>
          </cell>
          <cell r="X63">
            <v>-1.5731748591279654E-2</v>
          </cell>
          <cell r="Y63">
            <v>-1.7336921931121754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58266972924209759</v>
          </cell>
          <cell r="F64">
            <v>0.57370557956144996</v>
          </cell>
          <cell r="G64">
            <v>0.4516572078999323</v>
          </cell>
          <cell r="H64">
            <v>0.58266972924209759</v>
          </cell>
          <cell r="I64">
            <v>0.5483950392866801</v>
          </cell>
          <cell r="J64">
            <v>0.39990481949473172</v>
          </cell>
          <cell r="K64">
            <v>0.57714665483021577</v>
          </cell>
          <cell r="L64">
            <v>0.50788905625058989</v>
          </cell>
          <cell r="M64">
            <v>0.46107857904463811</v>
          </cell>
          <cell r="N64">
            <v>0.59518248779366001</v>
          </cell>
          <cell r="O64">
            <v>0.46656760974755052</v>
          </cell>
          <cell r="P64">
            <v>0.50898284699732776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26486577175039</v>
          </cell>
          <cell r="V64">
            <v>0.6318149101479914</v>
          </cell>
          <cell r="W64">
            <v>0.64339432925354589</v>
          </cell>
          <cell r="X64">
            <v>-0.11916625243048751</v>
          </cell>
          <cell r="Y64">
            <v>-0.130745671536042</v>
          </cell>
        </row>
        <row r="65">
          <cell r="B65" t="str">
            <v>Gross Margin :Total Rev</v>
          </cell>
          <cell r="C65" t="str">
            <v>N.A.</v>
          </cell>
          <cell r="E65">
            <v>0.51913141651471495</v>
          </cell>
          <cell r="F65">
            <v>0.51961597713912144</v>
          </cell>
          <cell r="G65">
            <v>0.52550340585611011</v>
          </cell>
          <cell r="H65">
            <v>0.51913141651471495</v>
          </cell>
          <cell r="I65">
            <v>0.52099037704632511</v>
          </cell>
          <cell r="J65">
            <v>0.52851147339323601</v>
          </cell>
          <cell r="K65">
            <v>0.51865702019789439</v>
          </cell>
          <cell r="L65">
            <v>0.52252840030150549</v>
          </cell>
          <cell r="M65">
            <v>0.52437420320356798</v>
          </cell>
          <cell r="N65">
            <v>0.51766024033559277</v>
          </cell>
          <cell r="O65">
            <v>0.52405137366073251</v>
          </cell>
          <cell r="P65">
            <v>0.5215720145960494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221144042446177</v>
          </cell>
          <cell r="V65">
            <v>0.50757067715718873</v>
          </cell>
          <cell r="W65">
            <v>0.48667705205638573</v>
          </cell>
          <cell r="X65">
            <v>1.4640763267273038E-2</v>
          </cell>
          <cell r="Y65">
            <v>3.5534388368076042E-2</v>
          </cell>
        </row>
        <row r="66">
          <cell r="B66" t="str">
            <v>G&amp;A % of total revenue</v>
          </cell>
          <cell r="C66" t="str">
            <v>N.A.</v>
          </cell>
          <cell r="E66">
            <v>4.0747851348168232E-2</v>
          </cell>
          <cell r="F66">
            <v>4.0167848069240848E-2</v>
          </cell>
          <cell r="G66">
            <v>3.103876583677689E-2</v>
          </cell>
          <cell r="H66">
            <v>4.0747116510116199E-2</v>
          </cell>
          <cell r="I66">
            <v>4.2556379091456709E-2</v>
          </cell>
          <cell r="J66">
            <v>2.789458088385818E-2</v>
          </cell>
          <cell r="K66">
            <v>3.9619118076554126E-2</v>
          </cell>
          <cell r="L66">
            <v>3.8294007738280803E-2</v>
          </cell>
          <cell r="M66">
            <v>3.1302290126943404E-2</v>
          </cell>
          <cell r="N66">
            <v>4.0433208695040954E-2</v>
          </cell>
          <cell r="O66">
            <v>3.165265344517619E-2</v>
          </cell>
          <cell r="P66">
            <v>3.4066736336711187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5938069637351466E-2</v>
          </cell>
          <cell r="V66">
            <v>4.2514463242320666E-2</v>
          </cell>
          <cell r="W66">
            <v>4.0069759232523219E-2</v>
          </cell>
          <cell r="X66">
            <v>-6.5763936049691996E-3</v>
          </cell>
          <cell r="Y66">
            <v>-4.131689595171753E-3</v>
          </cell>
        </row>
        <row r="67">
          <cell r="B67" t="str">
            <v>E.B.I.T.D. : Total Rev</v>
          </cell>
          <cell r="C67" t="str">
            <v>N.A.</v>
          </cell>
          <cell r="E67">
            <v>0.38774496563927724</v>
          </cell>
          <cell r="F67">
            <v>0.39009806440662409</v>
          </cell>
          <cell r="G67">
            <v>0.35446446535006276</v>
          </cell>
          <cell r="H67">
            <v>0.37856022482699186</v>
          </cell>
          <cell r="I67">
            <v>0.39273871271100408</v>
          </cell>
          <cell r="J67">
            <v>0.43859845560640931</v>
          </cell>
          <cell r="K67">
            <v>0.39094024975378727</v>
          </cell>
          <cell r="L67">
            <v>0.40600549121130741</v>
          </cell>
          <cell r="M67">
            <v>0.42350217121881928</v>
          </cell>
          <cell r="N67">
            <v>0.38658843211328231</v>
          </cell>
          <cell r="O67">
            <v>0.42205029138286676</v>
          </cell>
          <cell r="P67">
            <v>0.41117646549780068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40680684066050748</v>
          </cell>
          <cell r="V67">
            <v>0.38190177083832461</v>
          </cell>
          <cell r="W67">
            <v>0.37075528718394235</v>
          </cell>
          <cell r="X67">
            <v>2.4905069822182879E-2</v>
          </cell>
          <cell r="Y67">
            <v>3.6051553476565135E-2</v>
          </cell>
        </row>
        <row r="68">
          <cell r="B68" t="str">
            <v>No of Concession Transactions</v>
          </cell>
          <cell r="E68">
            <v>18</v>
          </cell>
          <cell r="F68">
            <v>18</v>
          </cell>
          <cell r="G68">
            <v>24</v>
          </cell>
          <cell r="H68">
            <v>17</v>
          </cell>
          <cell r="I68">
            <v>20</v>
          </cell>
          <cell r="J68">
            <v>26</v>
          </cell>
          <cell r="K68">
            <v>18</v>
          </cell>
          <cell r="L68">
            <v>20</v>
          </cell>
          <cell r="M68">
            <v>25</v>
          </cell>
          <cell r="N68">
            <v>18</v>
          </cell>
          <cell r="O68">
            <v>24</v>
          </cell>
          <cell r="P68">
            <v>28</v>
          </cell>
          <cell r="Q68" t="str">
            <v xml:space="preserve">  </v>
          </cell>
          <cell r="R68">
            <v>30.731000000000002</v>
          </cell>
          <cell r="S68">
            <v>31.731000000000002</v>
          </cell>
          <cell r="T68">
            <v>32.731000000000002</v>
          </cell>
          <cell r="U68">
            <v>256</v>
          </cell>
          <cell r="V68">
            <v>240</v>
          </cell>
          <cell r="W68">
            <v>0</v>
          </cell>
          <cell r="X68">
            <v>16</v>
          </cell>
          <cell r="Y68">
            <v>256</v>
          </cell>
        </row>
        <row r="69">
          <cell r="B69" t="str">
            <v>Strike Rate %(No of Trans/Adm)</v>
          </cell>
          <cell r="E69">
            <v>0.28125</v>
          </cell>
          <cell r="F69">
            <v>0.27692307692307694</v>
          </cell>
          <cell r="G69">
            <v>0.28235294117647058</v>
          </cell>
          <cell r="H69">
            <v>0.265625</v>
          </cell>
          <cell r="I69">
            <v>0.29411764705882354</v>
          </cell>
          <cell r="J69">
            <v>0.27083333333333331</v>
          </cell>
          <cell r="K69">
            <v>0.27272727272727271</v>
          </cell>
          <cell r="L69">
            <v>0.26666666666666666</v>
          </cell>
          <cell r="M69">
            <v>0.29411764705882354</v>
          </cell>
          <cell r="N69">
            <v>0.28125</v>
          </cell>
          <cell r="O69">
            <v>0.2857142857142857</v>
          </cell>
          <cell r="P69">
            <v>0.36363636363636365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8667413213885778</v>
          </cell>
          <cell r="V69">
            <v>0.2536997885835095</v>
          </cell>
          <cell r="W69">
            <v>0</v>
          </cell>
          <cell r="X69">
            <v>3.2974343555348284E-2</v>
          </cell>
          <cell r="Y69">
            <v>0.28667413213885778</v>
          </cell>
        </row>
        <row r="70">
          <cell r="B70" t="str">
            <v>Ave Sales (Total Sale/No of Trans) (S$)</v>
          </cell>
          <cell r="E70">
            <v>4.0888888888888886</v>
          </cell>
          <cell r="F70">
            <v>4.1527777777777777</v>
          </cell>
          <cell r="G70">
            <v>4.0729166666666661</v>
          </cell>
          <cell r="H70">
            <v>4.3294117647058821</v>
          </cell>
          <cell r="I70">
            <v>3.91</v>
          </cell>
          <cell r="J70">
            <v>4.2461538461538462</v>
          </cell>
          <cell r="K70">
            <v>4.2166666666666659</v>
          </cell>
          <cell r="L70">
            <v>4.3125</v>
          </cell>
          <cell r="M70">
            <v>3.91</v>
          </cell>
          <cell r="N70">
            <v>4.0888888888888886</v>
          </cell>
          <cell r="O70">
            <v>4.0250000000000004</v>
          </cell>
          <cell r="P70">
            <v>3.1625000000000001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0115234375000002</v>
          </cell>
          <cell r="V70">
            <v>4.421847249999999</v>
          </cell>
          <cell r="W70" t="str">
            <v>N.A.</v>
          </cell>
          <cell r="X70">
            <v>-0.41032381249999883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8</v>
          </cell>
          <cell r="F71">
            <v>40</v>
          </cell>
          <cell r="G71">
            <v>55</v>
          </cell>
          <cell r="H71">
            <v>37</v>
          </cell>
          <cell r="I71">
            <v>38</v>
          </cell>
          <cell r="J71">
            <v>53</v>
          </cell>
          <cell r="K71">
            <v>37</v>
          </cell>
          <cell r="L71">
            <v>40</v>
          </cell>
          <cell r="M71">
            <v>51</v>
          </cell>
          <cell r="N71">
            <v>36</v>
          </cell>
          <cell r="O71">
            <v>50</v>
          </cell>
          <cell r="P71">
            <v>51</v>
          </cell>
          <cell r="Q71" t="str">
            <v xml:space="preserve"> </v>
          </cell>
          <cell r="R71">
            <v>74.369</v>
          </cell>
          <cell r="S71">
            <v>75.369</v>
          </cell>
          <cell r="T71">
            <v>76.369</v>
          </cell>
          <cell r="U71">
            <v>526</v>
          </cell>
          <cell r="V71">
            <v>522</v>
          </cell>
          <cell r="W71">
            <v>0</v>
          </cell>
          <cell r="X71">
            <v>4</v>
          </cell>
          <cell r="Y71">
            <v>526</v>
          </cell>
        </row>
        <row r="72">
          <cell r="B72" t="str">
            <v>Combo Sales as % of Total Sales</v>
          </cell>
          <cell r="E72">
            <v>0.51630434782608703</v>
          </cell>
          <cell r="F72">
            <v>0.53511705685618727</v>
          </cell>
          <cell r="G72">
            <v>0.56265984654731471</v>
          </cell>
          <cell r="H72">
            <v>0.50271739130434789</v>
          </cell>
          <cell r="I72">
            <v>0.48593350383631723</v>
          </cell>
          <cell r="J72">
            <v>0.48007246376811596</v>
          </cell>
          <cell r="K72">
            <v>0.48748353096179187</v>
          </cell>
          <cell r="L72">
            <v>0.46376811594202899</v>
          </cell>
          <cell r="M72">
            <v>0.52173913043478271</v>
          </cell>
          <cell r="N72">
            <v>0.48913043478260876</v>
          </cell>
          <cell r="O72">
            <v>0.51759834368530022</v>
          </cell>
          <cell r="P72">
            <v>0.57594579333709772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51219630946005157</v>
          </cell>
          <cell r="V72">
            <v>0.4918758783447349</v>
          </cell>
          <cell r="W72">
            <v>0</v>
          </cell>
          <cell r="X72">
            <v>2.0320431115316673E-2</v>
          </cell>
          <cell r="Y72">
            <v>0.51219630946005157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4.5520000000000005</v>
          </cell>
          <cell r="S73">
            <v>4.5520000000000005</v>
          </cell>
          <cell r="T73">
            <v>4.5520000000000005</v>
          </cell>
          <cell r="U73">
            <v>81.075000000000003</v>
          </cell>
          <cell r="V73">
            <v>75</v>
          </cell>
          <cell r="W73">
            <v>0</v>
          </cell>
          <cell r="X73">
            <v>6.0750000000000002</v>
          </cell>
          <cell r="Y73">
            <v>81.075000000000003</v>
          </cell>
        </row>
        <row r="74">
          <cell r="B74" t="str">
            <v>Admissions/labour hour paid</v>
          </cell>
          <cell r="E74">
            <v>10.503856884949943</v>
          </cell>
          <cell r="F74">
            <v>10.833333333333334</v>
          </cell>
          <cell r="G74">
            <v>10.758131882040248</v>
          </cell>
          <cell r="H74">
            <v>10.503856884949943</v>
          </cell>
          <cell r="I74">
            <v>11.333333333333334</v>
          </cell>
          <cell r="J74">
            <v>12.150360713833692</v>
          </cell>
          <cell r="K74">
            <v>10.832102412604629</v>
          </cell>
          <cell r="L74">
            <v>12.5</v>
          </cell>
          <cell r="M74">
            <v>10.758131882040248</v>
          </cell>
          <cell r="N74">
            <v>10.503856884949943</v>
          </cell>
          <cell r="O74">
            <v>10.5</v>
          </cell>
          <cell r="P74">
            <v>11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1.014492753623188</v>
          </cell>
          <cell r="V74">
            <v>12.613333333333333</v>
          </cell>
          <cell r="W74" t="str">
            <v>N.A.</v>
          </cell>
          <cell r="X74">
            <v>-1.5988405797101457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7.739530000000002</v>
          </cell>
          <cell r="W77">
            <v>3.8690000000000002</v>
          </cell>
          <cell r="X77">
            <v>-20.552030000000002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  <cell r="P78">
            <v>4</v>
          </cell>
          <cell r="T78">
            <v>0</v>
          </cell>
          <cell r="U78">
            <v>48</v>
          </cell>
          <cell r="V78">
            <v>45.44</v>
          </cell>
          <cell r="W78">
            <v>22.137</v>
          </cell>
          <cell r="X78">
            <v>2.56</v>
          </cell>
          <cell r="Y78">
            <v>25.863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47.39</v>
          </cell>
          <cell r="W82">
            <v>53.447000000000003</v>
          </cell>
          <cell r="X82">
            <v>-9.3260000000000005</v>
          </cell>
          <cell r="Y82">
            <v>-15.383000000000003</v>
          </cell>
        </row>
        <row r="83">
          <cell r="C83">
            <v>0</v>
          </cell>
          <cell r="E83">
            <v>9.4376250000000006</v>
          </cell>
          <cell r="F83">
            <v>9.4376250000000006</v>
          </cell>
          <cell r="G83">
            <v>9.4376250000000006</v>
          </cell>
          <cell r="H83">
            <v>9.4376250000000006</v>
          </cell>
          <cell r="I83">
            <v>9.4376250000000006</v>
          </cell>
          <cell r="J83">
            <v>9.4376250000000006</v>
          </cell>
          <cell r="K83">
            <v>9.4376250000000006</v>
          </cell>
          <cell r="L83">
            <v>9.4376250000000006</v>
          </cell>
          <cell r="M83">
            <v>9.4376250000000006</v>
          </cell>
          <cell r="N83">
            <v>9.4376250000000006</v>
          </cell>
          <cell r="O83">
            <v>9.4376250000000006</v>
          </cell>
          <cell r="P83">
            <v>9.4376250000000006</v>
          </cell>
          <cell r="R83">
            <v>0</v>
          </cell>
          <cell r="S83">
            <v>0</v>
          </cell>
          <cell r="T83">
            <v>0</v>
          </cell>
          <cell r="U83">
            <v>113.25149999999999</v>
          </cell>
          <cell r="V83">
            <v>140.56952999999999</v>
          </cell>
          <cell r="W83">
            <v>79.453000000000003</v>
          </cell>
          <cell r="X83">
            <v>-27.318029999999993</v>
          </cell>
          <cell r="Y83">
            <v>33.79849999999999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85760000000000003</v>
          </cell>
          <cell r="F86">
            <v>0.871</v>
          </cell>
          <cell r="G86">
            <v>1.139</v>
          </cell>
          <cell r="H86">
            <v>0.85760000000000003</v>
          </cell>
          <cell r="I86">
            <v>0.91120000000000001</v>
          </cell>
          <cell r="J86">
            <v>1.2864000000000002</v>
          </cell>
          <cell r="K86">
            <v>0.88439999999999996</v>
          </cell>
          <cell r="L86">
            <v>1.0049999999999999</v>
          </cell>
          <cell r="M86">
            <v>1.139</v>
          </cell>
          <cell r="N86">
            <v>0.85760000000000003</v>
          </cell>
          <cell r="O86">
            <v>1.1256000000000002</v>
          </cell>
          <cell r="P86">
            <v>1.0318000000000001</v>
          </cell>
          <cell r="U86">
            <v>11.966200000000001</v>
          </cell>
          <cell r="V86">
            <v>12.628666939999997</v>
          </cell>
          <cell r="W86">
            <v>17.448117999999997</v>
          </cell>
          <cell r="X86">
            <v>-0.66246693999999628</v>
          </cell>
          <cell r="Y86">
            <v>-5.4819179999999967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85760000000000003</v>
          </cell>
          <cell r="F91">
            <v>0.871</v>
          </cell>
          <cell r="G91">
            <v>1.139</v>
          </cell>
          <cell r="H91">
            <v>0.85760000000000003</v>
          </cell>
          <cell r="I91">
            <v>0.91120000000000001</v>
          </cell>
          <cell r="J91">
            <v>1.2864000000000002</v>
          </cell>
          <cell r="K91">
            <v>0.88439999999999996</v>
          </cell>
          <cell r="L91">
            <v>1.0049999999999999</v>
          </cell>
          <cell r="M91">
            <v>1.139</v>
          </cell>
          <cell r="N91">
            <v>0.85760000000000003</v>
          </cell>
          <cell r="O91">
            <v>1.1256000000000002</v>
          </cell>
          <cell r="P91">
            <v>1.0318000000000001</v>
          </cell>
          <cell r="U91">
            <v>11.966200000000001</v>
          </cell>
          <cell r="V91">
            <v>12.628666939999997</v>
          </cell>
          <cell r="W91">
            <v>17.448117999999997</v>
          </cell>
          <cell r="X91">
            <v>-0.66246693999999628</v>
          </cell>
          <cell r="Y91">
            <v>-5.4819179999999967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4.256723504827583</v>
          </cell>
          <cell r="F94">
            <v>34.256723504827583</v>
          </cell>
          <cell r="G94">
            <v>35.356723504827585</v>
          </cell>
          <cell r="H94">
            <v>34.256723504827583</v>
          </cell>
          <cell r="I94">
            <v>34.256723504827583</v>
          </cell>
          <cell r="J94">
            <v>35.356723504827585</v>
          </cell>
          <cell r="K94">
            <v>35.057540052127578</v>
          </cell>
          <cell r="L94">
            <v>35.057540052127578</v>
          </cell>
          <cell r="M94">
            <v>36.15754005212758</v>
          </cell>
          <cell r="N94">
            <v>35.057540052127578</v>
          </cell>
          <cell r="O94">
            <v>36.15754005212758</v>
          </cell>
          <cell r="P94">
            <v>36.15754005212758</v>
          </cell>
          <cell r="Q94" t="str">
            <v xml:space="preserve"> </v>
          </cell>
          <cell r="T94">
            <v>0</v>
          </cell>
          <cell r="U94">
            <v>421.38558134173093</v>
          </cell>
          <cell r="V94">
            <v>547.94183499999997</v>
          </cell>
          <cell r="W94">
            <v>730.81500000000005</v>
          </cell>
          <cell r="X94">
            <v>-126.55625365826904</v>
          </cell>
          <cell r="Y94">
            <v>-309.42941865826913</v>
          </cell>
        </row>
        <row r="95">
          <cell r="A95">
            <v>67</v>
          </cell>
          <cell r="B95" t="str">
            <v>Bonus/Commission</v>
          </cell>
          <cell r="E95">
            <v>1.6967391666666665</v>
          </cell>
          <cell r="F95">
            <v>1.6967391666666665</v>
          </cell>
          <cell r="G95">
            <v>1.6967391666666665</v>
          </cell>
          <cell r="H95">
            <v>1.6967391666666665</v>
          </cell>
          <cell r="I95">
            <v>1.6967391666666665</v>
          </cell>
          <cell r="J95">
            <v>1.6967391666666665</v>
          </cell>
          <cell r="K95">
            <v>1.6967391666666665</v>
          </cell>
          <cell r="L95">
            <v>1.6967391666666665</v>
          </cell>
          <cell r="M95">
            <v>1.6967391666666665</v>
          </cell>
          <cell r="N95">
            <v>1.6967391666666665</v>
          </cell>
          <cell r="O95">
            <v>1.6967391666666665</v>
          </cell>
          <cell r="P95">
            <v>1.6967391666666665</v>
          </cell>
          <cell r="Q95" t="str">
            <v xml:space="preserve"> </v>
          </cell>
          <cell r="T95">
            <v>0</v>
          </cell>
          <cell r="U95">
            <v>20.360870000000002</v>
          </cell>
          <cell r="V95">
            <v>29.305899999999998</v>
          </cell>
          <cell r="W95">
            <v>53.343000000000004</v>
          </cell>
          <cell r="X95">
            <v>-8.9450299999999956</v>
          </cell>
          <cell r="Y95">
            <v>-32.982129999999998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 xml:space="preserve"> 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Q97" t="str">
            <v xml:space="preserve"> </v>
          </cell>
          <cell r="T97">
            <v>0</v>
          </cell>
          <cell r="U97">
            <v>6.6360000000000001</v>
          </cell>
          <cell r="V97">
            <v>10.023599999999998</v>
          </cell>
          <cell r="W97">
            <v>28.282</v>
          </cell>
          <cell r="X97">
            <v>-3.3875999999999982</v>
          </cell>
          <cell r="Y97">
            <v>-21.646000000000001</v>
          </cell>
        </row>
        <row r="98">
          <cell r="A98">
            <v>70</v>
          </cell>
          <cell r="B98" t="str">
            <v>Miscellaneous</v>
          </cell>
          <cell r="E98">
            <v>0.78439999999999999</v>
          </cell>
          <cell r="F98">
            <v>0.78439999999999999</v>
          </cell>
          <cell r="G98">
            <v>0.78439999999999999</v>
          </cell>
          <cell r="H98">
            <v>0.78439999999999999</v>
          </cell>
          <cell r="I98">
            <v>0.78439999999999999</v>
          </cell>
          <cell r="J98">
            <v>0.78439999999999999</v>
          </cell>
          <cell r="K98">
            <v>0.78439999999999999</v>
          </cell>
          <cell r="L98">
            <v>0.78439999999999999</v>
          </cell>
          <cell r="M98">
            <v>0.78439999999999999</v>
          </cell>
          <cell r="N98">
            <v>0.78439999999999999</v>
          </cell>
          <cell r="O98">
            <v>0.78439999999999999</v>
          </cell>
          <cell r="P98">
            <v>0.78439999999999999</v>
          </cell>
          <cell r="Q98" t="str">
            <v xml:space="preserve"> </v>
          </cell>
          <cell r="T98">
            <v>0</v>
          </cell>
          <cell r="U98">
            <v>9.4127999999999989</v>
          </cell>
          <cell r="V98">
            <v>10.42557</v>
          </cell>
          <cell r="W98">
            <v>14.922000000000001</v>
          </cell>
          <cell r="X98">
            <v>-1.0127700000000015</v>
          </cell>
          <cell r="Y98">
            <v>-5.5092000000000017</v>
          </cell>
        </row>
        <row r="99">
          <cell r="C99">
            <v>0</v>
          </cell>
          <cell r="E99">
            <v>37.290862671494246</v>
          </cell>
          <cell r="F99">
            <v>37.290862671494246</v>
          </cell>
          <cell r="G99">
            <v>38.390862671494247</v>
          </cell>
          <cell r="H99">
            <v>37.290862671494246</v>
          </cell>
          <cell r="I99">
            <v>37.290862671494246</v>
          </cell>
          <cell r="J99">
            <v>38.390862671494247</v>
          </cell>
          <cell r="K99">
            <v>38.091679218794241</v>
          </cell>
          <cell r="L99">
            <v>38.091679218794241</v>
          </cell>
          <cell r="M99">
            <v>39.191679218794242</v>
          </cell>
          <cell r="N99">
            <v>38.091679218794241</v>
          </cell>
          <cell r="O99">
            <v>39.191679218794242</v>
          </cell>
          <cell r="P99">
            <v>39.191679218794242</v>
          </cell>
          <cell r="Q99" t="str">
            <v xml:space="preserve"> </v>
          </cell>
          <cell r="R99">
            <v>0</v>
          </cell>
          <cell r="S99">
            <v>0</v>
          </cell>
          <cell r="T99">
            <v>0</v>
          </cell>
          <cell r="U99">
            <v>457.79525134173093</v>
          </cell>
          <cell r="V99">
            <v>597.6969049999999</v>
          </cell>
          <cell r="W99">
            <v>827.36200000000008</v>
          </cell>
          <cell r="X99">
            <v>-139.90165365826897</v>
          </cell>
          <cell r="Y99">
            <v>-369.56674865826915</v>
          </cell>
        </row>
        <row r="100">
          <cell r="Q100" t="str">
            <v xml:space="preserve"> 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 t="str">
            <v xml:space="preserve"> 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Q102" t="str">
            <v xml:space="preserve"> </v>
          </cell>
          <cell r="T102">
            <v>0</v>
          </cell>
          <cell r="U102">
            <v>15.6</v>
          </cell>
          <cell r="V102">
            <v>15.299569999999996</v>
          </cell>
          <cell r="W102">
            <v>17.048999999999999</v>
          </cell>
          <cell r="X102">
            <v>0.30043000000000752</v>
          </cell>
          <cell r="Y102">
            <v>-1.4489999999999963</v>
          </cell>
        </row>
        <row r="103">
          <cell r="A103">
            <v>72</v>
          </cell>
          <cell r="B103" t="str">
            <v>Property Taxes</v>
          </cell>
          <cell r="E103">
            <v>4.0194000000000001</v>
          </cell>
          <cell r="F103">
            <v>4.0190000000000001</v>
          </cell>
          <cell r="G103">
            <v>4.0190000000000001</v>
          </cell>
          <cell r="H103">
            <v>4.0190000000000001</v>
          </cell>
          <cell r="I103">
            <v>4.0190000000000001</v>
          </cell>
          <cell r="J103">
            <v>4.0190000000000001</v>
          </cell>
          <cell r="K103">
            <v>4.0190000000000001</v>
          </cell>
          <cell r="L103">
            <v>4.0190000000000001</v>
          </cell>
          <cell r="M103">
            <v>4.0190000000000001</v>
          </cell>
          <cell r="N103">
            <v>4.0190000000000001</v>
          </cell>
          <cell r="O103">
            <v>4.0190000000000001</v>
          </cell>
          <cell r="P103">
            <v>4.0190000000000001</v>
          </cell>
          <cell r="Q103" t="str">
            <v xml:space="preserve"> </v>
          </cell>
          <cell r="T103">
            <v>0</v>
          </cell>
          <cell r="U103">
            <v>48.228399999999986</v>
          </cell>
          <cell r="V103">
            <v>48.228399999999986</v>
          </cell>
          <cell r="W103">
            <v>107.184</v>
          </cell>
          <cell r="X103">
            <v>0</v>
          </cell>
          <cell r="Y103">
            <v>-58.955600000000011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0.267083333333332</v>
          </cell>
          <cell r="W104">
            <v>20.210999999999999</v>
          </cell>
          <cell r="X104">
            <v>3.732916666666668</v>
          </cell>
          <cell r="Y104">
            <v>3.7890000000000015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2.994800000000001</v>
          </cell>
          <cell r="W105">
            <v>22.789000000000001</v>
          </cell>
          <cell r="X105">
            <v>-0.99480000000000146</v>
          </cell>
          <cell r="Y105">
            <v>-10.789000000000001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2.9394600000000008</v>
          </cell>
          <cell r="W106">
            <v>0</v>
          </cell>
          <cell r="X106">
            <v>3.0605399999999992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18</v>
          </cell>
          <cell r="F108">
            <v>0.218</v>
          </cell>
          <cell r="G108">
            <v>0.218</v>
          </cell>
          <cell r="H108">
            <v>0.218</v>
          </cell>
          <cell r="I108">
            <v>0.218</v>
          </cell>
          <cell r="J108">
            <v>0.218</v>
          </cell>
          <cell r="K108">
            <v>0.218</v>
          </cell>
          <cell r="L108">
            <v>0.218</v>
          </cell>
          <cell r="M108">
            <v>0.218</v>
          </cell>
          <cell r="N108">
            <v>0.218</v>
          </cell>
          <cell r="O108">
            <v>0.218</v>
          </cell>
          <cell r="P108">
            <v>0.218</v>
          </cell>
          <cell r="T108">
            <v>0</v>
          </cell>
          <cell r="U108">
            <v>2.6160000000000001</v>
          </cell>
          <cell r="V108">
            <v>5.9783652200000024</v>
          </cell>
          <cell r="W108">
            <v>21.227882000000005</v>
          </cell>
          <cell r="X108">
            <v>-3.3623652200000023</v>
          </cell>
          <cell r="Y108">
            <v>-18.611882000000005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54528</v>
          </cell>
          <cell r="F111">
            <v>5.54528</v>
          </cell>
          <cell r="G111">
            <v>5.3664000000000005</v>
          </cell>
          <cell r="H111">
            <v>5.54528</v>
          </cell>
          <cell r="I111">
            <v>7.8664000000000005</v>
          </cell>
          <cell r="J111">
            <v>5.54528</v>
          </cell>
          <cell r="K111">
            <v>5.54528</v>
          </cell>
          <cell r="L111">
            <v>7.5086399999999998</v>
          </cell>
          <cell r="M111">
            <v>5.54528</v>
          </cell>
          <cell r="N111">
            <v>5.3664000000000005</v>
          </cell>
          <cell r="O111">
            <v>5.54528</v>
          </cell>
          <cell r="P111">
            <v>5.3664000000000005</v>
          </cell>
          <cell r="T111">
            <v>0</v>
          </cell>
          <cell r="U111">
            <v>70.291199999999989</v>
          </cell>
          <cell r="V111">
            <v>133.85639999999998</v>
          </cell>
          <cell r="W111">
            <v>139.471</v>
          </cell>
          <cell r="X111">
            <v>-63.56519999999999</v>
          </cell>
          <cell r="Y111">
            <v>-69.179800000000014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6.679920000000003</v>
          </cell>
          <cell r="W112">
            <v>36.619</v>
          </cell>
          <cell r="X112">
            <v>-8.6799200000000027</v>
          </cell>
          <cell r="Y112">
            <v>11.381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4699699999999982</v>
          </cell>
          <cell r="W113">
            <v>7.5039999999999996</v>
          </cell>
          <cell r="X113">
            <v>-0.26996999999999982</v>
          </cell>
          <cell r="Y113">
            <v>-0.30400000000000116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60799999999999998</v>
          </cell>
          <cell r="W114">
            <v>6.2679999999999998</v>
          </cell>
          <cell r="X114">
            <v>1.7919999999999998</v>
          </cell>
          <cell r="Y114">
            <v>-3.8679999999999999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6.3080999999999996</v>
          </cell>
          <cell r="W115">
            <v>4.5119999999999996</v>
          </cell>
          <cell r="X115">
            <v>-0.3080999999999996</v>
          </cell>
          <cell r="Y115">
            <v>1.4880000000000004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1.0617499999999997</v>
          </cell>
          <cell r="W117">
            <v>2.919</v>
          </cell>
          <cell r="X117">
            <v>1.3382500000000002</v>
          </cell>
          <cell r="Y117">
            <v>-0.51900000000000013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9790862671494251</v>
          </cell>
          <cell r="F119">
            <v>0.49790862671494251</v>
          </cell>
          <cell r="G119">
            <v>0.50890862671494252</v>
          </cell>
          <cell r="H119">
            <v>0.49790862671494251</v>
          </cell>
          <cell r="I119">
            <v>0.49790862671494251</v>
          </cell>
          <cell r="J119">
            <v>0.50890862671494252</v>
          </cell>
          <cell r="K119">
            <v>0.5059167921879425</v>
          </cell>
          <cell r="L119">
            <v>0.5059167921879425</v>
          </cell>
          <cell r="M119">
            <v>0.51691679218794251</v>
          </cell>
          <cell r="N119">
            <v>0.5059167921879425</v>
          </cell>
          <cell r="O119">
            <v>0.51691679218794251</v>
          </cell>
          <cell r="P119">
            <v>0.51691679218794251</v>
          </cell>
          <cell r="T119">
            <v>0</v>
          </cell>
          <cell r="U119">
            <v>6.0779525134173102</v>
          </cell>
          <cell r="V119">
            <v>6.1970000000000001</v>
          </cell>
          <cell r="W119">
            <v>9.8239999999999998</v>
          </cell>
          <cell r="X119">
            <v>-0.11904748658268982</v>
          </cell>
          <cell r="Y119">
            <v>-3.7460474865826896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17</v>
          </cell>
          <cell r="W124">
            <v>4.1609999999999978</v>
          </cell>
          <cell r="X124">
            <v>2.4300000000000002</v>
          </cell>
          <cell r="Y124">
            <v>-0.56099999999999861</v>
          </cell>
        </row>
        <row r="125">
          <cell r="C125">
            <v>0</v>
          </cell>
          <cell r="E125">
            <v>22.180588626714943</v>
          </cell>
          <cell r="F125">
            <v>22.180188626714941</v>
          </cell>
          <cell r="G125">
            <v>22.01230862671494</v>
          </cell>
          <cell r="H125">
            <v>22.180188626714941</v>
          </cell>
          <cell r="I125">
            <v>24.501308626714941</v>
          </cell>
          <cell r="J125">
            <v>22.19118862671494</v>
          </cell>
          <cell r="K125">
            <v>22.188196792187941</v>
          </cell>
          <cell r="L125">
            <v>24.151556792187943</v>
          </cell>
          <cell r="M125">
            <v>22.199196792187941</v>
          </cell>
          <cell r="N125">
            <v>22.009316792187942</v>
          </cell>
          <cell r="O125">
            <v>22.199196792187941</v>
          </cell>
          <cell r="P125">
            <v>22.020316792187941</v>
          </cell>
          <cell r="R125">
            <v>0</v>
          </cell>
          <cell r="S125">
            <v>0</v>
          </cell>
          <cell r="T125">
            <v>0</v>
          </cell>
          <cell r="U125">
            <v>270.01355251341732</v>
          </cell>
          <cell r="V125">
            <v>334.65881855333333</v>
          </cell>
          <cell r="W125">
            <v>415.33888200000001</v>
          </cell>
          <cell r="X125">
            <v>-64.64526603991601</v>
          </cell>
          <cell r="Y125">
            <v>-145.3253294865826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F132" t="str">
            <v xml:space="preserve"> </v>
          </cell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1" refreshError="1">
        <row r="11">
          <cell r="A11">
            <v>1</v>
          </cell>
          <cell r="B11" t="str">
            <v>Net Film Revenue</v>
          </cell>
          <cell r="E11">
            <v>377.34</v>
          </cell>
          <cell r="F11">
            <v>397.2</v>
          </cell>
          <cell r="G11">
            <v>463.4</v>
          </cell>
          <cell r="H11">
            <v>383.96</v>
          </cell>
          <cell r="I11">
            <v>410.44</v>
          </cell>
          <cell r="J11">
            <v>562.70000000000005</v>
          </cell>
          <cell r="K11">
            <v>383.96</v>
          </cell>
          <cell r="L11">
            <v>410.44</v>
          </cell>
          <cell r="M11">
            <v>476.64</v>
          </cell>
          <cell r="N11">
            <v>410.44</v>
          </cell>
          <cell r="O11">
            <v>529.6</v>
          </cell>
          <cell r="P11">
            <v>496.5</v>
          </cell>
          <cell r="Q11">
            <v>0</v>
          </cell>
          <cell r="T11">
            <v>0</v>
          </cell>
          <cell r="U11">
            <v>5302.62</v>
          </cell>
          <cell r="V11">
            <v>5536.4605899999988</v>
          </cell>
          <cell r="W11">
            <v>7381.3370000000004</v>
          </cell>
          <cell r="X11">
            <v>-233.84058999999888</v>
          </cell>
          <cell r="Y11">
            <v>-2078.7170000000006</v>
          </cell>
        </row>
        <row r="12">
          <cell r="A12">
            <v>2</v>
          </cell>
          <cell r="B12" t="str">
            <v>Concession Sales</v>
          </cell>
          <cell r="E12">
            <v>76.95</v>
          </cell>
          <cell r="F12">
            <v>81</v>
          </cell>
          <cell r="G12">
            <v>94.5</v>
          </cell>
          <cell r="H12">
            <v>78.3</v>
          </cell>
          <cell r="I12">
            <v>83.7</v>
          </cell>
          <cell r="J12">
            <v>114.75</v>
          </cell>
          <cell r="K12">
            <v>78.3</v>
          </cell>
          <cell r="L12">
            <v>83.7</v>
          </cell>
          <cell r="M12">
            <v>97.2</v>
          </cell>
          <cell r="N12">
            <v>83.7</v>
          </cell>
          <cell r="O12">
            <v>108</v>
          </cell>
          <cell r="P12">
            <v>101.25</v>
          </cell>
          <cell r="T12">
            <v>0</v>
          </cell>
          <cell r="U12">
            <v>1081.3499999999999</v>
          </cell>
          <cell r="V12">
            <v>1151.98856</v>
          </cell>
          <cell r="W12">
            <v>1433.0309999999999</v>
          </cell>
          <cell r="X12">
            <v>-70.63855999999987</v>
          </cell>
          <cell r="Y12">
            <v>-351.68099999999981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321.01042000000001</v>
          </cell>
          <cell r="W15">
            <v>283.57299999999998</v>
          </cell>
          <cell r="X15">
            <v>-87.010420000000011</v>
          </cell>
          <cell r="Y15">
            <v>-49.572999999999979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6.4376250000000006</v>
          </cell>
          <cell r="F16">
            <v>6.4376250000000006</v>
          </cell>
          <cell r="G16">
            <v>6.4376250000000006</v>
          </cell>
          <cell r="H16">
            <v>6.4376250000000006</v>
          </cell>
          <cell r="I16">
            <v>6.4376250000000006</v>
          </cell>
          <cell r="J16">
            <v>6.4376250000000006</v>
          </cell>
          <cell r="K16">
            <v>6.4376250000000006</v>
          </cell>
          <cell r="L16">
            <v>6.4376250000000006</v>
          </cell>
          <cell r="M16">
            <v>6.4376250000000006</v>
          </cell>
          <cell r="N16">
            <v>6.4376250000000006</v>
          </cell>
          <cell r="O16">
            <v>6.4376250000000006</v>
          </cell>
          <cell r="P16">
            <v>6.4376250000000006</v>
          </cell>
          <cell r="R16">
            <v>0</v>
          </cell>
          <cell r="S16">
            <v>0</v>
          </cell>
          <cell r="T16">
            <v>0</v>
          </cell>
          <cell r="U16">
            <v>77.251499999999979</v>
          </cell>
          <cell r="V16">
            <v>115.01553</v>
          </cell>
          <cell r="W16">
            <v>62.262999999999998</v>
          </cell>
          <cell r="X16">
            <v>-37.76403000000002</v>
          </cell>
          <cell r="Y16">
            <v>14.988499999999981</v>
          </cell>
        </row>
        <row r="17">
          <cell r="B17" t="str">
            <v>TOTAL REVENUE</v>
          </cell>
          <cell r="C17">
            <v>0</v>
          </cell>
          <cell r="E17">
            <v>480.22762500000005</v>
          </cell>
          <cell r="F17">
            <v>504.13762500000001</v>
          </cell>
          <cell r="G17">
            <v>583.83762500000012</v>
          </cell>
          <cell r="H17">
            <v>488.19762500000002</v>
          </cell>
          <cell r="I17">
            <v>520.07762500000001</v>
          </cell>
          <cell r="J17">
            <v>703.38762500000007</v>
          </cell>
          <cell r="K17">
            <v>488.19762500000002</v>
          </cell>
          <cell r="L17">
            <v>520.07762500000001</v>
          </cell>
          <cell r="M17">
            <v>599.77762500000006</v>
          </cell>
          <cell r="N17">
            <v>520.07762500000001</v>
          </cell>
          <cell r="O17">
            <v>663.53762500000005</v>
          </cell>
          <cell r="P17">
            <v>623.68762500000003</v>
          </cell>
          <cell r="R17">
            <v>0</v>
          </cell>
          <cell r="S17">
            <v>0</v>
          </cell>
          <cell r="T17">
            <v>0</v>
          </cell>
          <cell r="U17">
            <v>6695.2214999999997</v>
          </cell>
          <cell r="V17">
            <v>7124.4750999999978</v>
          </cell>
          <cell r="W17">
            <v>9160.2040000000015</v>
          </cell>
          <cell r="X17">
            <v>-429.25359999999819</v>
          </cell>
          <cell r="Y17">
            <v>-2464.9825000000019</v>
          </cell>
        </row>
        <row r="19">
          <cell r="A19">
            <v>7</v>
          </cell>
          <cell r="B19" t="str">
            <v>Film Hire</v>
          </cell>
          <cell r="E19">
            <v>175.46310000000003</v>
          </cell>
          <cell r="F19">
            <v>184.69800000000001</v>
          </cell>
          <cell r="G19">
            <v>215.48100000000002</v>
          </cell>
          <cell r="H19">
            <v>178.54140000000001</v>
          </cell>
          <cell r="I19">
            <v>190.8546</v>
          </cell>
          <cell r="J19">
            <v>261.65550000000002</v>
          </cell>
          <cell r="K19">
            <v>178.54140000000001</v>
          </cell>
          <cell r="L19">
            <v>190.8546</v>
          </cell>
          <cell r="M19">
            <v>221.63759999999999</v>
          </cell>
          <cell r="N19">
            <v>190.8546</v>
          </cell>
          <cell r="O19">
            <v>246.26400000000001</v>
          </cell>
          <cell r="P19">
            <v>230.8725</v>
          </cell>
          <cell r="U19">
            <v>2465.7183000000005</v>
          </cell>
          <cell r="V19">
            <v>2580.9407300000003</v>
          </cell>
          <cell r="W19">
            <v>3438.9110000000001</v>
          </cell>
          <cell r="X19">
            <v>-115.2224299999998</v>
          </cell>
          <cell r="Y19">
            <v>-973.1926999999996</v>
          </cell>
        </row>
        <row r="20">
          <cell r="A20">
            <v>8</v>
          </cell>
          <cell r="B20" t="str">
            <v>Concession Cost</v>
          </cell>
          <cell r="E20">
            <v>16.929000000000002</v>
          </cell>
          <cell r="F20">
            <v>17.82</v>
          </cell>
          <cell r="G20">
            <v>20.79</v>
          </cell>
          <cell r="H20">
            <v>17.226000000000003</v>
          </cell>
          <cell r="I20">
            <v>18.414000000000001</v>
          </cell>
          <cell r="J20">
            <v>25.245000000000001</v>
          </cell>
          <cell r="K20">
            <v>17.226000000000003</v>
          </cell>
          <cell r="L20">
            <v>18.414000000000001</v>
          </cell>
          <cell r="M20">
            <v>21.384</v>
          </cell>
          <cell r="N20">
            <v>18.414000000000001</v>
          </cell>
          <cell r="O20">
            <v>23.76</v>
          </cell>
          <cell r="P20">
            <v>22.274999999999999</v>
          </cell>
          <cell r="T20">
            <v>0</v>
          </cell>
          <cell r="U20">
            <v>237.89700000000002</v>
          </cell>
          <cell r="V20">
            <v>244.43542999999997</v>
          </cell>
          <cell r="W20">
            <v>337.90199999999999</v>
          </cell>
          <cell r="X20">
            <v>-6.5384299999999484</v>
          </cell>
          <cell r="Y20">
            <v>-100.005</v>
          </cell>
        </row>
        <row r="21">
          <cell r="A21">
            <v>9</v>
          </cell>
          <cell r="B21" t="str">
            <v>Less Concession Rebates</v>
          </cell>
          <cell r="E21">
            <v>-1.9237500000000001</v>
          </cell>
          <cell r="F21">
            <v>-2.0249999999999999</v>
          </cell>
          <cell r="G21">
            <v>-2.3624999999999998</v>
          </cell>
          <cell r="H21">
            <v>-1.9575</v>
          </cell>
          <cell r="I21">
            <v>-2.0924999999999998</v>
          </cell>
          <cell r="J21">
            <v>-2.8687499999999999</v>
          </cell>
          <cell r="K21">
            <v>-1.9575</v>
          </cell>
          <cell r="L21">
            <v>-2.0924999999999998</v>
          </cell>
          <cell r="M21">
            <v>-2.4300000000000002</v>
          </cell>
          <cell r="N21">
            <v>-2.0924999999999998</v>
          </cell>
          <cell r="O21">
            <v>-2.7</v>
          </cell>
          <cell r="P21">
            <v>-2.53125</v>
          </cell>
          <cell r="U21">
            <v>-27.033750000000001</v>
          </cell>
          <cell r="V21">
            <v>-35.18</v>
          </cell>
          <cell r="W21">
            <v>-51.578000000000003</v>
          </cell>
          <cell r="X21">
            <v>8.1462500000000002</v>
          </cell>
          <cell r="Y21">
            <v>24.544249999999998</v>
          </cell>
        </row>
        <row r="22">
          <cell r="A22">
            <v>10</v>
          </cell>
          <cell r="B22" t="str">
            <v>Advertising Cost</v>
          </cell>
          <cell r="E22">
            <v>8.67882</v>
          </cell>
          <cell r="F22">
            <v>9.1356000000000002</v>
          </cell>
          <cell r="G22">
            <v>10.658200000000001</v>
          </cell>
          <cell r="H22">
            <v>8.83108</v>
          </cell>
          <cell r="I22">
            <v>9.4401200000000003</v>
          </cell>
          <cell r="J22">
            <v>12.942100000000002</v>
          </cell>
          <cell r="K22">
            <v>8.83108</v>
          </cell>
          <cell r="L22">
            <v>9.4401200000000003</v>
          </cell>
          <cell r="M22">
            <v>10.962719999999999</v>
          </cell>
          <cell r="N22">
            <v>9.4401200000000003</v>
          </cell>
          <cell r="O22">
            <v>12.1808</v>
          </cell>
          <cell r="P22">
            <v>11.419499999999999</v>
          </cell>
          <cell r="T22">
            <v>0</v>
          </cell>
          <cell r="U22">
            <v>121.96026000000001</v>
          </cell>
          <cell r="V22">
            <v>116.84968000000001</v>
          </cell>
          <cell r="W22">
            <v>136.47999999999999</v>
          </cell>
          <cell r="X22">
            <v>5.1105799999999988</v>
          </cell>
          <cell r="Y22">
            <v>-14.519739999999985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5468000000000013</v>
          </cell>
          <cell r="F23">
            <v>0.7944</v>
          </cell>
          <cell r="G23">
            <v>0.92680000000000007</v>
          </cell>
          <cell r="H23">
            <v>0.76791999999999994</v>
          </cell>
          <cell r="I23">
            <v>0.82088000000000005</v>
          </cell>
          <cell r="J23">
            <v>1.1254000000000002</v>
          </cell>
          <cell r="K23">
            <v>0.76791999999999994</v>
          </cell>
          <cell r="L23">
            <v>0.82088000000000005</v>
          </cell>
          <cell r="M23">
            <v>0.95328000000000002</v>
          </cell>
          <cell r="N23">
            <v>0.82088000000000005</v>
          </cell>
          <cell r="O23">
            <v>1.0592000000000001</v>
          </cell>
          <cell r="P23">
            <v>0.99299999999999999</v>
          </cell>
          <cell r="R23">
            <v>0</v>
          </cell>
          <cell r="S23">
            <v>0</v>
          </cell>
          <cell r="T23">
            <v>0</v>
          </cell>
          <cell r="U23">
            <v>10.605240000000002</v>
          </cell>
          <cell r="V23">
            <v>11.072921179999998</v>
          </cell>
          <cell r="W23">
            <v>14.762674000000001</v>
          </cell>
          <cell r="X23">
            <v>-0.46768117999999603</v>
          </cell>
          <cell r="Y23">
            <v>-4.1574339999999985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3.497996330229874</v>
          </cell>
          <cell r="F24">
            <v>33.497996330229874</v>
          </cell>
          <cell r="G24">
            <v>34.597996330229876</v>
          </cell>
          <cell r="H24">
            <v>33.497996330229874</v>
          </cell>
          <cell r="I24">
            <v>33.497996330229874</v>
          </cell>
          <cell r="J24">
            <v>34.597996330229876</v>
          </cell>
          <cell r="K24">
            <v>34.150789093929873</v>
          </cell>
          <cell r="L24">
            <v>34.150789093929873</v>
          </cell>
          <cell r="M24">
            <v>35.250789093929875</v>
          </cell>
          <cell r="N24">
            <v>34.150789093929873</v>
          </cell>
          <cell r="O24">
            <v>35.250789093929875</v>
          </cell>
          <cell r="P24">
            <v>35.250789093929875</v>
          </cell>
          <cell r="R24">
            <v>0</v>
          </cell>
          <cell r="S24">
            <v>0</v>
          </cell>
          <cell r="T24">
            <v>0</v>
          </cell>
          <cell r="U24">
            <v>411.3927125449585</v>
          </cell>
          <cell r="V24">
            <v>518.26446499999986</v>
          </cell>
          <cell r="W24">
            <v>670.90099999999995</v>
          </cell>
          <cell r="X24">
            <v>-106.87175245504136</v>
          </cell>
          <cell r="Y24">
            <v>-259.50828745504145</v>
          </cell>
        </row>
        <row r="25">
          <cell r="B25" t="str">
            <v>TOTAL COST</v>
          </cell>
          <cell r="C25">
            <v>0</v>
          </cell>
          <cell r="E25">
            <v>233.39984633022991</v>
          </cell>
          <cell r="F25">
            <v>243.92099633022988</v>
          </cell>
          <cell r="G25">
            <v>280.09149633022986</v>
          </cell>
          <cell r="H25">
            <v>236.9068963302299</v>
          </cell>
          <cell r="I25">
            <v>250.93509633022987</v>
          </cell>
          <cell r="J25">
            <v>332.69724633022992</v>
          </cell>
          <cell r="K25">
            <v>237.55968909392988</v>
          </cell>
          <cell r="L25">
            <v>251.58788909392985</v>
          </cell>
          <cell r="M25">
            <v>287.75838909392985</v>
          </cell>
          <cell r="N25">
            <v>251.58788909392985</v>
          </cell>
          <cell r="O25">
            <v>315.81478909392985</v>
          </cell>
          <cell r="P25">
            <v>298.27953909392988</v>
          </cell>
          <cell r="R25">
            <v>0</v>
          </cell>
          <cell r="S25">
            <v>0</v>
          </cell>
          <cell r="T25">
            <v>0</v>
          </cell>
          <cell r="U25">
            <v>3220.5397625449586</v>
          </cell>
          <cell r="V25">
            <v>3436.3832261799998</v>
          </cell>
          <cell r="W25">
            <v>4547.3786740000005</v>
          </cell>
          <cell r="X25">
            <v>-215.84346363504119</v>
          </cell>
          <cell r="Y25">
            <v>-1326.8389114550419</v>
          </cell>
        </row>
        <row r="27">
          <cell r="B27" t="str">
            <v>GROSS MARGIN</v>
          </cell>
          <cell r="C27">
            <v>0</v>
          </cell>
          <cell r="E27">
            <v>246.82777866977014</v>
          </cell>
          <cell r="F27">
            <v>260.2166286697701</v>
          </cell>
          <cell r="G27">
            <v>303.74612866977026</v>
          </cell>
          <cell r="H27">
            <v>251.29072866977012</v>
          </cell>
          <cell r="I27">
            <v>269.14252866977017</v>
          </cell>
          <cell r="J27">
            <v>370.69037866977015</v>
          </cell>
          <cell r="K27">
            <v>250.63793590607014</v>
          </cell>
          <cell r="L27">
            <v>268.48973590607017</v>
          </cell>
          <cell r="M27">
            <v>312.01923590607021</v>
          </cell>
          <cell r="N27">
            <v>268.48973590607017</v>
          </cell>
          <cell r="O27">
            <v>347.7228359060702</v>
          </cell>
          <cell r="P27">
            <v>325.40808590607014</v>
          </cell>
          <cell r="R27">
            <v>0</v>
          </cell>
          <cell r="S27">
            <v>0</v>
          </cell>
          <cell r="T27">
            <v>0</v>
          </cell>
          <cell r="U27">
            <v>3474.681737455041</v>
          </cell>
          <cell r="V27">
            <v>3688.091873819998</v>
          </cell>
          <cell r="W27">
            <v>4612.825326000001</v>
          </cell>
          <cell r="X27">
            <v>-213.410136364957</v>
          </cell>
          <cell r="Y27">
            <v>-1138.14358854496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94.909199999999998</v>
          </cell>
          <cell r="F29">
            <v>95.504999999999995</v>
          </cell>
          <cell r="G29">
            <v>97.491</v>
          </cell>
          <cell r="H29">
            <v>95.107799999999997</v>
          </cell>
          <cell r="I29">
            <v>95.902199999999993</v>
          </cell>
          <cell r="J29">
            <v>108.8289</v>
          </cell>
          <cell r="K29">
            <v>103.4667</v>
          </cell>
          <cell r="L29">
            <v>104.2611</v>
          </cell>
          <cell r="M29">
            <v>106.2471</v>
          </cell>
          <cell r="N29">
            <v>104.2611</v>
          </cell>
          <cell r="O29">
            <v>107.83590000000001</v>
          </cell>
          <cell r="P29">
            <v>106.8429</v>
          </cell>
          <cell r="T29">
            <v>0</v>
          </cell>
          <cell r="U29">
            <v>1220.6589000000001</v>
          </cell>
          <cell r="V29">
            <v>1142.45373</v>
          </cell>
          <cell r="W29">
            <v>1224.508</v>
          </cell>
          <cell r="X29">
            <v>78.20517000000018</v>
          </cell>
          <cell r="Y29">
            <v>-3.8490999999999076</v>
          </cell>
        </row>
        <row r="30">
          <cell r="A30">
            <v>14</v>
          </cell>
          <cell r="B30" t="str">
            <v>Light, Heat and Power</v>
          </cell>
          <cell r="E30">
            <v>10.01</v>
          </cell>
          <cell r="F30">
            <v>10.01</v>
          </cell>
          <cell r="G30">
            <v>10.01</v>
          </cell>
          <cell r="H30">
            <v>10.01</v>
          </cell>
          <cell r="I30">
            <v>10.01</v>
          </cell>
          <cell r="J30">
            <v>10.01</v>
          </cell>
          <cell r="K30">
            <v>10.01</v>
          </cell>
          <cell r="L30">
            <v>10.01</v>
          </cell>
          <cell r="M30">
            <v>10.01</v>
          </cell>
          <cell r="N30">
            <v>10.01</v>
          </cell>
          <cell r="O30">
            <v>10.01</v>
          </cell>
          <cell r="P30">
            <v>10.01</v>
          </cell>
          <cell r="T30">
            <v>0</v>
          </cell>
          <cell r="U30">
            <v>120.12</v>
          </cell>
          <cell r="V30">
            <v>125.91146000000001</v>
          </cell>
          <cell r="W30">
            <v>149.56899999999999</v>
          </cell>
          <cell r="X30">
            <v>-5.7914599999999865</v>
          </cell>
          <cell r="Y30">
            <v>-29.44899999999997</v>
          </cell>
        </row>
        <row r="31">
          <cell r="A31">
            <v>15</v>
          </cell>
          <cell r="B31" t="str">
            <v>Repair &amp; Maintenance</v>
          </cell>
          <cell r="E31">
            <v>9.9890000000000008</v>
          </cell>
          <cell r="F31">
            <v>9.9890000000000008</v>
          </cell>
          <cell r="G31">
            <v>9.9890000000000008</v>
          </cell>
          <cell r="H31">
            <v>22.989000000000001</v>
          </cell>
          <cell r="I31">
            <v>9.9890000000000008</v>
          </cell>
          <cell r="J31">
            <v>9.9890000000000008</v>
          </cell>
          <cell r="K31">
            <v>9.9890000000000008</v>
          </cell>
          <cell r="L31">
            <v>9.9890000000000008</v>
          </cell>
          <cell r="M31">
            <v>9.9890000000000008</v>
          </cell>
          <cell r="N31">
            <v>9.9890000000000008</v>
          </cell>
          <cell r="O31">
            <v>9.9890000000000008</v>
          </cell>
          <cell r="P31">
            <v>9.9890000000000008</v>
          </cell>
          <cell r="T31">
            <v>0</v>
          </cell>
          <cell r="U31">
            <v>132.86800000000002</v>
          </cell>
          <cell r="V31">
            <v>121.43692666666666</v>
          </cell>
          <cell r="W31">
            <v>216.595</v>
          </cell>
          <cell r="X31">
            <v>11.431073333333359</v>
          </cell>
          <cell r="Y31">
            <v>-83.726999999999975</v>
          </cell>
        </row>
        <row r="32">
          <cell r="A32">
            <v>16</v>
          </cell>
          <cell r="B32" t="str">
            <v>Common Area Maintenance</v>
          </cell>
          <cell r="E32">
            <v>25.33</v>
          </cell>
          <cell r="F32">
            <v>25.33</v>
          </cell>
          <cell r="G32">
            <v>25.33</v>
          </cell>
          <cell r="H32">
            <v>25.33</v>
          </cell>
          <cell r="I32">
            <v>25.33</v>
          </cell>
          <cell r="J32">
            <v>27.863</v>
          </cell>
          <cell r="K32">
            <v>27.863</v>
          </cell>
          <cell r="L32">
            <v>27.863</v>
          </cell>
          <cell r="M32">
            <v>27.863</v>
          </cell>
          <cell r="N32">
            <v>27.863</v>
          </cell>
          <cell r="O32">
            <v>27.863</v>
          </cell>
          <cell r="P32">
            <v>27.863</v>
          </cell>
          <cell r="T32">
            <v>0</v>
          </cell>
          <cell r="U32">
            <v>321.69099999999997</v>
          </cell>
          <cell r="V32">
            <v>303.95999999999998</v>
          </cell>
          <cell r="W32">
            <v>303.95999999999998</v>
          </cell>
          <cell r="X32">
            <v>17.730999999999995</v>
          </cell>
          <cell r="Y32">
            <v>17.730999999999995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665459963302297</v>
          </cell>
          <cell r="F33">
            <v>17.665459963302297</v>
          </cell>
          <cell r="G33">
            <v>17.518379963302298</v>
          </cell>
          <cell r="H33">
            <v>17.665459963302297</v>
          </cell>
          <cell r="I33">
            <v>18.957379963302301</v>
          </cell>
          <cell r="J33">
            <v>17.6764599633023</v>
          </cell>
          <cell r="K33">
            <v>17.671987890939299</v>
          </cell>
          <cell r="L33">
            <v>19.697747890939301</v>
          </cell>
          <cell r="M33">
            <v>17.682987890939298</v>
          </cell>
          <cell r="N33">
            <v>17.513907890939297</v>
          </cell>
          <cell r="O33">
            <v>17.682987890939298</v>
          </cell>
          <cell r="P33">
            <v>17.524907890939296</v>
          </cell>
          <cell r="R33">
            <v>0</v>
          </cell>
          <cell r="S33">
            <v>0</v>
          </cell>
          <cell r="T33">
            <v>0</v>
          </cell>
          <cell r="U33">
            <v>214.92312712544958</v>
          </cell>
          <cell r="V33">
            <v>237.55307627333329</v>
          </cell>
          <cell r="W33">
            <v>275.02032600000001</v>
          </cell>
          <cell r="X33">
            <v>-22.629949147883707</v>
          </cell>
          <cell r="Y33">
            <v>-60.097198874550429</v>
          </cell>
        </row>
        <row r="35">
          <cell r="B35" t="str">
            <v>Total Overhead Expenses</v>
          </cell>
          <cell r="C35">
            <v>0</v>
          </cell>
          <cell r="E35">
            <v>157.90365996330229</v>
          </cell>
          <cell r="F35">
            <v>158.49945996330229</v>
          </cell>
          <cell r="G35">
            <v>160.33837996330229</v>
          </cell>
          <cell r="H35">
            <v>171.10225996330229</v>
          </cell>
          <cell r="I35">
            <v>160.18857996330229</v>
          </cell>
          <cell r="J35">
            <v>174.36735996330231</v>
          </cell>
          <cell r="K35">
            <v>169.00068789093933</v>
          </cell>
          <cell r="L35">
            <v>171.82084789093932</v>
          </cell>
          <cell r="M35">
            <v>171.79208789093931</v>
          </cell>
          <cell r="N35">
            <v>169.63700789093932</v>
          </cell>
          <cell r="O35">
            <v>173.38088789093931</v>
          </cell>
          <cell r="P35">
            <v>172.2298078909393</v>
          </cell>
          <cell r="R35">
            <v>0</v>
          </cell>
          <cell r="S35">
            <v>0</v>
          </cell>
          <cell r="T35">
            <v>0</v>
          </cell>
          <cell r="U35">
            <v>2010.2610271254496</v>
          </cell>
          <cell r="V35">
            <v>1931.3151929400001</v>
          </cell>
          <cell r="W35">
            <v>2169.6523259999999</v>
          </cell>
          <cell r="X35">
            <v>1533.5195272355429</v>
          </cell>
          <cell r="Y35">
            <v>-159.39129887455033</v>
          </cell>
        </row>
        <row r="36">
          <cell r="V36" t="str">
            <v xml:space="preserve"> </v>
          </cell>
        </row>
        <row r="37">
          <cell r="B37" t="str">
            <v>E.B.I.T.D.</v>
          </cell>
          <cell r="C37">
            <v>0</v>
          </cell>
          <cell r="E37">
            <v>88.924118706467851</v>
          </cell>
          <cell r="F37">
            <v>101.71716870646782</v>
          </cell>
          <cell r="G37">
            <v>200.26200000000011</v>
          </cell>
          <cell r="H37">
            <v>80.18846870646783</v>
          </cell>
          <cell r="I37">
            <v>108.95394870646788</v>
          </cell>
          <cell r="J37">
            <v>196.32301870646785</v>
          </cell>
          <cell r="K37">
            <v>81.637248015130808</v>
          </cell>
          <cell r="L37">
            <v>96.668888015130847</v>
          </cell>
          <cell r="M37">
            <v>140.22714801513089</v>
          </cell>
          <cell r="N37">
            <v>98.85272801513085</v>
          </cell>
          <cell r="O37">
            <v>174.3419480151309</v>
          </cell>
          <cell r="P37">
            <v>153.17827801513084</v>
          </cell>
          <cell r="R37">
            <v>0</v>
          </cell>
          <cell r="S37">
            <v>0</v>
          </cell>
          <cell r="T37">
            <v>0</v>
          </cell>
          <cell r="U37">
            <v>1464.4207103295914</v>
          </cell>
          <cell r="V37">
            <v>1756.7766808799979</v>
          </cell>
          <cell r="W37">
            <v>2443.1730000000011</v>
          </cell>
          <cell r="X37">
            <v>-1746.9296636004999</v>
          </cell>
          <cell r="Y37">
            <v>-978.75228967040971</v>
          </cell>
        </row>
        <row r="38">
          <cell r="V38" t="str">
            <v xml:space="preserve"> </v>
          </cell>
        </row>
        <row r="39">
          <cell r="A39">
            <v>18</v>
          </cell>
          <cell r="B39" t="str">
            <v>Depreciation</v>
          </cell>
          <cell r="E39">
            <v>25.501840277777777</v>
          </cell>
          <cell r="F39">
            <v>25.501840277777777</v>
          </cell>
          <cell r="G39">
            <v>25.501840277777777</v>
          </cell>
          <cell r="H39">
            <v>28.008131944444443</v>
          </cell>
          <cell r="I39">
            <v>28.008131944444443</v>
          </cell>
          <cell r="J39">
            <v>28.008131944444443</v>
          </cell>
          <cell r="K39">
            <v>28.008131944444443</v>
          </cell>
          <cell r="L39">
            <v>28.008131944444443</v>
          </cell>
          <cell r="M39">
            <v>28.008131944444443</v>
          </cell>
          <cell r="N39">
            <v>28.008131944444443</v>
          </cell>
          <cell r="O39">
            <v>28.008131944444443</v>
          </cell>
          <cell r="P39">
            <v>28.008131944444443</v>
          </cell>
          <cell r="T39">
            <v>0</v>
          </cell>
          <cell r="U39">
            <v>328.57870833333334</v>
          </cell>
          <cell r="V39">
            <v>308.70829157407411</v>
          </cell>
          <cell r="W39">
            <v>291.90600000000001</v>
          </cell>
          <cell r="X39">
            <v>19.870416759259228</v>
          </cell>
          <cell r="Y39">
            <v>36.67270833333333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1.166999999999998</v>
          </cell>
          <cell r="W40">
            <v>198.422</v>
          </cell>
          <cell r="X40">
            <v>-21.166999999999998</v>
          </cell>
          <cell r="Y40">
            <v>-198.422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32.06682849589041</v>
          </cell>
          <cell r="W41">
            <v>148.93799999999999</v>
          </cell>
          <cell r="X41">
            <v>-132.06682849589041</v>
          </cell>
          <cell r="Y41">
            <v>-148.93799999999999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63.422278428690078</v>
          </cell>
          <cell r="F44">
            <v>76.215328428690043</v>
          </cell>
          <cell r="G44">
            <v>174.76015972222234</v>
          </cell>
          <cell r="H44">
            <v>52.180336762023387</v>
          </cell>
          <cell r="I44">
            <v>80.945816762023441</v>
          </cell>
          <cell r="J44">
            <v>168.31488676202341</v>
          </cell>
          <cell r="K44">
            <v>53.629116070686365</v>
          </cell>
          <cell r="L44">
            <v>68.660756070686404</v>
          </cell>
          <cell r="M44">
            <v>112.21901607068645</v>
          </cell>
          <cell r="N44">
            <v>70.844596070686407</v>
          </cell>
          <cell r="O44">
            <v>146.33381607068645</v>
          </cell>
          <cell r="P44">
            <v>125.170146070686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135.8420019962582</v>
          </cell>
          <cell r="V44">
            <v>1297.5579908100335</v>
          </cell>
          <cell r="W44">
            <v>1804.814000000001</v>
          </cell>
          <cell r="X44">
            <v>-161.71598881377531</v>
          </cell>
          <cell r="Y44">
            <v>-668.97199800374278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63.422278428690078</v>
          </cell>
          <cell r="F50">
            <v>76.215328428690043</v>
          </cell>
          <cell r="G50">
            <v>174.76015972222234</v>
          </cell>
          <cell r="H50">
            <v>52.180336762023387</v>
          </cell>
          <cell r="I50">
            <v>80.945816762023441</v>
          </cell>
          <cell r="J50">
            <v>168.31488676202341</v>
          </cell>
          <cell r="K50">
            <v>53.629116070686365</v>
          </cell>
          <cell r="L50">
            <v>68.660756070686404</v>
          </cell>
          <cell r="M50">
            <v>112.21901607068645</v>
          </cell>
          <cell r="N50">
            <v>70.844596070686407</v>
          </cell>
          <cell r="O50">
            <v>146.33381607068645</v>
          </cell>
          <cell r="P50">
            <v>125.170146070686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135.8420019962582</v>
          </cell>
          <cell r="V50">
            <v>1297.5579908100335</v>
          </cell>
          <cell r="W50">
            <v>1804.814000000001</v>
          </cell>
          <cell r="X50">
            <v>-161.71598881377531</v>
          </cell>
          <cell r="Y50">
            <v>-668.97199800374278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55.86</v>
          </cell>
          <cell r="F54">
            <v>58.8</v>
          </cell>
          <cell r="G54">
            <v>68.599999999999994</v>
          </cell>
          <cell r="H54">
            <v>56.84</v>
          </cell>
          <cell r="I54">
            <v>60.76</v>
          </cell>
          <cell r="J54">
            <v>83.3</v>
          </cell>
          <cell r="K54">
            <v>56.84</v>
          </cell>
          <cell r="L54">
            <v>60.76</v>
          </cell>
          <cell r="M54">
            <v>70.56</v>
          </cell>
          <cell r="N54">
            <v>60.76</v>
          </cell>
          <cell r="O54">
            <v>78.400000000000006</v>
          </cell>
          <cell r="P54">
            <v>73.5</v>
          </cell>
          <cell r="T54">
            <v>0</v>
          </cell>
          <cell r="U54">
            <v>784.98</v>
          </cell>
          <cell r="V54">
            <v>834</v>
          </cell>
          <cell r="W54">
            <v>1091.548</v>
          </cell>
          <cell r="X54">
            <v>-49.020000000000095</v>
          </cell>
          <cell r="Y54">
            <v>-306.5680000000001</v>
          </cell>
        </row>
        <row r="55">
          <cell r="A55">
            <v>28</v>
          </cell>
          <cell r="B55" t="str">
            <v>Admissions</v>
          </cell>
          <cell r="E55">
            <v>57</v>
          </cell>
          <cell r="F55">
            <v>60</v>
          </cell>
          <cell r="G55">
            <v>70</v>
          </cell>
          <cell r="H55">
            <v>58</v>
          </cell>
          <cell r="I55">
            <v>62</v>
          </cell>
          <cell r="J55">
            <v>85</v>
          </cell>
          <cell r="K55">
            <v>58</v>
          </cell>
          <cell r="L55">
            <v>62</v>
          </cell>
          <cell r="M55">
            <v>72</v>
          </cell>
          <cell r="N55">
            <v>62</v>
          </cell>
          <cell r="O55">
            <v>80</v>
          </cell>
          <cell r="P55">
            <v>75</v>
          </cell>
          <cell r="T55">
            <v>0</v>
          </cell>
          <cell r="U55">
            <v>801</v>
          </cell>
          <cell r="V55">
            <v>834</v>
          </cell>
          <cell r="W55">
            <v>1091.548</v>
          </cell>
          <cell r="X55">
            <v>-33</v>
          </cell>
          <cell r="Y55">
            <v>-290.548</v>
          </cell>
        </row>
        <row r="56">
          <cell r="B56" t="str">
            <v>Utilisation Rate</v>
          </cell>
          <cell r="E56">
            <v>0.26096033402922758</v>
          </cell>
          <cell r="F56">
            <v>0.2746950884518185</v>
          </cell>
          <cell r="G56">
            <v>0.25638208255503059</v>
          </cell>
          <cell r="H56">
            <v>0.26553858550342452</v>
          </cell>
          <cell r="I56">
            <v>0.28385159140021243</v>
          </cell>
          <cell r="J56">
            <v>0.31132110024539428</v>
          </cell>
          <cell r="K56">
            <v>0.26553858550342452</v>
          </cell>
          <cell r="L56">
            <v>0.28385159140021243</v>
          </cell>
          <cell r="M56">
            <v>0.26370728491374573</v>
          </cell>
          <cell r="N56">
            <v>0.28385159140021243</v>
          </cell>
          <cell r="O56">
            <v>0.29300809434860636</v>
          </cell>
          <cell r="P56">
            <v>0.34336886056477312</v>
          </cell>
          <cell r="U56">
            <v>0.2820907254485982</v>
          </cell>
          <cell r="V56">
            <v>0.29371244072925207</v>
          </cell>
          <cell r="W56">
            <v>0.36240550978236041</v>
          </cell>
          <cell r="X56">
            <v>-1.1621715280653866E-2</v>
          </cell>
          <cell r="Y56">
            <v>-8.0314784333762212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384419544364492</v>
          </cell>
          <cell r="W57">
            <v>6.7622651500437918</v>
          </cell>
          <cell r="X57">
            <v>-1.8441954436449137E-2</v>
          </cell>
          <cell r="Y57">
            <v>-0.1422651500437917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10548392795478E-2</v>
          </cell>
          <cell r="W58">
            <v>1.8489875208244792E-2</v>
          </cell>
          <cell r="X58">
            <v>1.8945160720452228E-3</v>
          </cell>
          <cell r="Y58">
            <v>4.5101247917552108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8164714239870572</v>
          </cell>
          <cell r="W59">
            <v>0.19980307474157918</v>
          </cell>
          <cell r="X59">
            <v>1.3352857601294288E-2</v>
          </cell>
          <cell r="Y59">
            <v>-4.8030747415791775E-3</v>
          </cell>
        </row>
        <row r="60">
          <cell r="B60" t="str">
            <v>Concess. Rev per Patron (S$)</v>
          </cell>
          <cell r="C60" t="str">
            <v>N.A.</v>
          </cell>
          <cell r="E60">
            <v>1.35</v>
          </cell>
          <cell r="F60">
            <v>1.35</v>
          </cell>
          <cell r="G60">
            <v>1.35</v>
          </cell>
          <cell r="H60">
            <v>1.35</v>
          </cell>
          <cell r="I60">
            <v>1.35</v>
          </cell>
          <cell r="J60">
            <v>1.35</v>
          </cell>
          <cell r="K60">
            <v>1.35</v>
          </cell>
          <cell r="L60">
            <v>1.35</v>
          </cell>
          <cell r="M60">
            <v>1.35</v>
          </cell>
          <cell r="N60">
            <v>1.35</v>
          </cell>
          <cell r="O60">
            <v>1.35</v>
          </cell>
          <cell r="P60">
            <v>1.35</v>
          </cell>
          <cell r="R60" t="str">
            <v>N.A.</v>
          </cell>
          <cell r="S60" t="str">
            <v>N.A.</v>
          </cell>
          <cell r="U60">
            <v>1.35</v>
          </cell>
          <cell r="V60">
            <v>1.3812812470023981</v>
          </cell>
          <cell r="W60">
            <v>1.3128428616973324</v>
          </cell>
          <cell r="X60">
            <v>-3.1281247002397983E-2</v>
          </cell>
          <cell r="Y60">
            <v>3.7157138302667647E-2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617160693994947</v>
          </cell>
          <cell r="W61">
            <v>0.46589269667541255</v>
          </cell>
          <cell r="X61">
            <v>-1.1716069399493878E-3</v>
          </cell>
          <cell r="Y61">
            <v>-8.9269667541247433E-4</v>
          </cell>
        </row>
        <row r="62">
          <cell r="B62" t="str">
            <v>Direct Payroll : Net Box</v>
          </cell>
          <cell r="C62" t="str">
            <v>N.A.</v>
          </cell>
          <cell r="E62">
            <v>8.8774040203079108E-2</v>
          </cell>
          <cell r="F62">
            <v>8.4335338192925158E-2</v>
          </cell>
          <cell r="G62">
            <v>7.4661191908135249E-2</v>
          </cell>
          <cell r="H62">
            <v>8.7243453303026033E-2</v>
          </cell>
          <cell r="I62">
            <v>8.1614843412508215E-2</v>
          </cell>
          <cell r="J62">
            <v>6.1485687453758438E-2</v>
          </cell>
          <cell r="K62">
            <v>8.894361155831304E-2</v>
          </cell>
          <cell r="L62">
            <v>8.3205314038421879E-2</v>
          </cell>
          <cell r="M62">
            <v>7.3956841838557136E-2</v>
          </cell>
          <cell r="N62">
            <v>8.3205314038421879E-2</v>
          </cell>
          <cell r="O62">
            <v>6.6561157654701428E-2</v>
          </cell>
          <cell r="P62">
            <v>7.0998568165014847E-2</v>
          </cell>
          <cell r="R62" t="str">
            <v>N.A.</v>
          </cell>
          <cell r="S62" t="str">
            <v>N.A.</v>
          </cell>
          <cell r="U62">
            <v>7.7582914209383E-2</v>
          </cell>
          <cell r="V62">
            <v>9.360934780897627E-2</v>
          </cell>
          <cell r="W62">
            <v>9.0891528187915002E-2</v>
          </cell>
          <cell r="X62">
            <v>-1.6026433599593271E-2</v>
          </cell>
          <cell r="Y62">
            <v>-1.3308613978532002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3737032138567596E-2</v>
          </cell>
          <cell r="F63">
            <v>7.0050180531639222E-2</v>
          </cell>
          <cell r="G63">
            <v>6.2014691396719612E-2</v>
          </cell>
          <cell r="H63">
            <v>7.2465703998247463E-2</v>
          </cell>
          <cell r="I63">
            <v>6.779049728868311E-2</v>
          </cell>
          <cell r="J63">
            <v>5.1070922326710275E-2</v>
          </cell>
          <cell r="K63">
            <v>7.3877880616817104E-2</v>
          </cell>
          <cell r="L63">
            <v>6.9111565738312772E-2</v>
          </cell>
          <cell r="M63">
            <v>6.1429647800658502E-2</v>
          </cell>
          <cell r="N63">
            <v>6.9111565738312772E-2</v>
          </cell>
          <cell r="O63">
            <v>5.5286683020592649E-2</v>
          </cell>
          <cell r="P63">
            <v>5.897246188863216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4441517197756024E-2</v>
          </cell>
          <cell r="V63">
            <v>7.7486492515234262E-2</v>
          </cell>
          <cell r="W63">
            <v>7.6114475819480179E-2</v>
          </cell>
          <cell r="X63">
            <v>-1.3044975317478238E-2</v>
          </cell>
          <cell r="Y63">
            <v>-1.1672958621724155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5876841461443838</v>
          </cell>
          <cell r="F64">
            <v>0.55829993883716456</v>
          </cell>
          <cell r="G64">
            <v>0.49425709043185534</v>
          </cell>
          <cell r="H64">
            <v>0.57755166086603227</v>
          </cell>
          <cell r="I64">
            <v>0.54029026339080444</v>
          </cell>
          <cell r="J64">
            <v>0.40703525094388088</v>
          </cell>
          <cell r="K64">
            <v>0.58880670851603234</v>
          </cell>
          <cell r="L64">
            <v>0.55081917893435284</v>
          </cell>
          <cell r="M64">
            <v>0.48959429297124823</v>
          </cell>
          <cell r="N64">
            <v>0.55081917893435284</v>
          </cell>
          <cell r="O64">
            <v>0.44063486367412341</v>
          </cell>
          <cell r="P64">
            <v>0.47001052125239834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359889206611553</v>
          </cell>
          <cell r="V64">
            <v>0.62142022182254175</v>
          </cell>
          <cell r="W64">
            <v>0.61463261349936049</v>
          </cell>
          <cell r="X64">
            <v>-0.10782132975642622</v>
          </cell>
          <cell r="Y64">
            <v>-0.10103372143324496</v>
          </cell>
        </row>
        <row r="65">
          <cell r="B65" t="str">
            <v>Gross Margin :Total Rev</v>
          </cell>
          <cell r="C65" t="str">
            <v>N.A.</v>
          </cell>
          <cell r="E65">
            <v>0.51398079956306164</v>
          </cell>
          <cell r="F65">
            <v>0.51616188867032109</v>
          </cell>
          <cell r="G65">
            <v>0.5202578862055528</v>
          </cell>
          <cell r="H65">
            <v>0.51473156730283176</v>
          </cell>
          <cell r="I65">
            <v>0.51750453342377523</v>
          </cell>
          <cell r="J65">
            <v>0.52700725104421642</v>
          </cell>
          <cell r="K65">
            <v>0.5133944187173588</v>
          </cell>
          <cell r="L65">
            <v>0.51624935009667094</v>
          </cell>
          <cell r="M65">
            <v>0.5202248681852214</v>
          </cell>
          <cell r="N65">
            <v>0.51624935009667094</v>
          </cell>
          <cell r="O65">
            <v>0.52404388659357515</v>
          </cell>
          <cell r="P65">
            <v>0.52174850496042813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897935526928285</v>
          </cell>
          <cell r="V65">
            <v>0.51766506613518781</v>
          </cell>
          <cell r="W65">
            <v>0.50357233594361006</v>
          </cell>
          <cell r="X65">
            <v>1.3142891340950369E-3</v>
          </cell>
          <cell r="Y65">
            <v>1.5407019325672788E-2</v>
          </cell>
        </row>
        <row r="66">
          <cell r="B66" t="str">
            <v>G&amp;A % of total revenue</v>
          </cell>
          <cell r="C66" t="str">
            <v>N.A.</v>
          </cell>
          <cell r="E66">
            <v>3.6785597170305009E-2</v>
          </cell>
          <cell r="F66">
            <v>3.5040947327234895E-2</v>
          </cell>
          <cell r="G66">
            <v>3.0005568694381927E-2</v>
          </cell>
          <cell r="H66">
            <v>3.6185059202822417E-2</v>
          </cell>
          <cell r="I66">
            <v>3.6451058557464958E-2</v>
          </cell>
          <cell r="J66">
            <v>2.5130467661131084E-2</v>
          </cell>
          <cell r="K66">
            <v>3.6198430688677147E-2</v>
          </cell>
          <cell r="L66">
            <v>3.7874630524509297E-2</v>
          </cell>
          <cell r="M66">
            <v>2.9482573463688808E-2</v>
          </cell>
          <cell r="N66">
            <v>3.3675565048466173E-2</v>
          </cell>
          <cell r="O66">
            <v>2.6649563227012632E-2</v>
          </cell>
          <cell r="P66">
            <v>2.8098854600392777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2100973377124205E-2</v>
          </cell>
          <cell r="V66">
            <v>3.3343239037123364E-2</v>
          </cell>
          <cell r="W66">
            <v>3.002338441370956E-2</v>
          </cell>
          <cell r="X66">
            <v>-1.2422656599991588E-3</v>
          </cell>
          <cell r="Y66">
            <v>2.0775889634146449E-3</v>
          </cell>
        </row>
        <row r="67">
          <cell r="B67" t="str">
            <v>E.B.I.T.D. : Total Rev</v>
          </cell>
          <cell r="C67" t="str">
            <v>N.A.</v>
          </cell>
          <cell r="E67">
            <v>0.18517076918777392</v>
          </cell>
          <cell r="F67">
            <v>0.20176468420992744</v>
          </cell>
          <cell r="G67">
            <v>0.34300975378214116</v>
          </cell>
          <cell r="H67">
            <v>0.1642541147275508</v>
          </cell>
          <cell r="I67">
            <v>0.20949555118136043</v>
          </cell>
          <cell r="J67">
            <v>0.27911070898705082</v>
          </cell>
          <cell r="K67">
            <v>0.16722172299615509</v>
          </cell>
          <cell r="L67">
            <v>0.18587396067102646</v>
          </cell>
          <cell r="M67">
            <v>0.23379856495168669</v>
          </cell>
          <cell r="N67">
            <v>0.19007302614706958</v>
          </cell>
          <cell r="O67">
            <v>0.26274613744040648</v>
          </cell>
          <cell r="P67">
            <v>0.24560095771521975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21872625279530952</v>
          </cell>
          <cell r="V67">
            <v>0.24658331402968878</v>
          </cell>
          <cell r="W67">
            <v>0.26671600326804956</v>
          </cell>
          <cell r="X67">
            <v>-2.7857061234379255E-2</v>
          </cell>
          <cell r="Y67">
            <v>-4.7989750472740039E-2</v>
          </cell>
        </row>
        <row r="68">
          <cell r="B68" t="str">
            <v>No of Concession Transactions</v>
          </cell>
          <cell r="E68">
            <v>17</v>
          </cell>
          <cell r="F68">
            <v>18</v>
          </cell>
          <cell r="G68">
            <v>21</v>
          </cell>
          <cell r="H68">
            <v>17</v>
          </cell>
          <cell r="I68">
            <v>18</v>
          </cell>
          <cell r="J68">
            <v>25</v>
          </cell>
          <cell r="K68">
            <v>17</v>
          </cell>
          <cell r="L68">
            <v>18</v>
          </cell>
          <cell r="M68">
            <v>21</v>
          </cell>
          <cell r="N68">
            <v>18</v>
          </cell>
          <cell r="O68">
            <v>24</v>
          </cell>
          <cell r="P68">
            <v>22</v>
          </cell>
          <cell r="Q68">
            <v>0</v>
          </cell>
          <cell r="R68">
            <v>26</v>
          </cell>
          <cell r="S68">
            <v>27</v>
          </cell>
          <cell r="T68">
            <v>28</v>
          </cell>
          <cell r="U68">
            <v>236</v>
          </cell>
          <cell r="V68">
            <v>219</v>
          </cell>
          <cell r="W68">
            <v>0</v>
          </cell>
          <cell r="X68">
            <v>17</v>
          </cell>
          <cell r="Y68">
            <v>236</v>
          </cell>
        </row>
        <row r="69">
          <cell r="B69" t="str">
            <v>Strike Rate %(No of Trans/Adm)</v>
          </cell>
          <cell r="E69">
            <v>0.2982456140350877</v>
          </cell>
          <cell r="F69">
            <v>0.3</v>
          </cell>
          <cell r="G69">
            <v>0.3</v>
          </cell>
          <cell r="H69">
            <v>0.29310344827586204</v>
          </cell>
          <cell r="I69">
            <v>0.29032258064516131</v>
          </cell>
          <cell r="J69">
            <v>0.29411764705882354</v>
          </cell>
          <cell r="K69">
            <v>0.29310344827586204</v>
          </cell>
          <cell r="L69">
            <v>0.29032258064516131</v>
          </cell>
          <cell r="M69">
            <v>0.29166666666666669</v>
          </cell>
          <cell r="N69">
            <v>0.29032258064516131</v>
          </cell>
          <cell r="O69">
            <v>0.3</v>
          </cell>
          <cell r="P69">
            <v>0.29333333333333333</v>
          </cell>
          <cell r="Q69">
            <v>0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9463171036204744</v>
          </cell>
          <cell r="V69">
            <v>0.26258992805755393</v>
          </cell>
          <cell r="W69">
            <v>0</v>
          </cell>
          <cell r="X69">
            <v>3.2041782304493505E-2</v>
          </cell>
          <cell r="Y69">
            <v>0.29463171036204744</v>
          </cell>
        </row>
        <row r="70">
          <cell r="B70" t="str">
            <v>Ave Sales (Total Sale/No of Trans) (S$)</v>
          </cell>
          <cell r="E70">
            <v>4.526470588235294</v>
          </cell>
          <cell r="F70">
            <v>4.5</v>
          </cell>
          <cell r="G70">
            <v>4.5</v>
          </cell>
          <cell r="H70">
            <v>4.605882352941177</v>
          </cell>
          <cell r="I70">
            <v>4.6500000000000004</v>
          </cell>
          <cell r="J70">
            <v>4.59</v>
          </cell>
          <cell r="K70">
            <v>4.605882352941177</v>
          </cell>
          <cell r="L70">
            <v>4.6500000000000004</v>
          </cell>
          <cell r="M70">
            <v>4.628571428571429</v>
          </cell>
          <cell r="N70">
            <v>4.6500000000000004</v>
          </cell>
          <cell r="O70">
            <v>4.5</v>
          </cell>
          <cell r="P70">
            <v>4.602272727272727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.5819915254237298</v>
          </cell>
          <cell r="V70">
            <v>5.2602217351598171</v>
          </cell>
          <cell r="W70" t="str">
            <v>N.A.</v>
          </cell>
          <cell r="X70">
            <v>-0.67823020973608728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8</v>
          </cell>
          <cell r="F71">
            <v>40</v>
          </cell>
          <cell r="G71">
            <v>48</v>
          </cell>
          <cell r="H71">
            <v>37</v>
          </cell>
          <cell r="I71">
            <v>40</v>
          </cell>
          <cell r="J71">
            <v>57</v>
          </cell>
          <cell r="K71">
            <v>38</v>
          </cell>
          <cell r="L71">
            <v>42</v>
          </cell>
          <cell r="M71">
            <v>47</v>
          </cell>
          <cell r="N71">
            <v>40</v>
          </cell>
          <cell r="O71">
            <v>54</v>
          </cell>
          <cell r="P71">
            <v>51</v>
          </cell>
          <cell r="Q71">
            <v>0</v>
          </cell>
          <cell r="R71">
            <v>47.768999999999998</v>
          </cell>
          <cell r="S71">
            <v>48.768999999999998</v>
          </cell>
          <cell r="T71">
            <v>49.768999999999998</v>
          </cell>
          <cell r="U71">
            <v>532</v>
          </cell>
          <cell r="V71">
            <v>494</v>
          </cell>
          <cell r="W71">
            <v>0</v>
          </cell>
          <cell r="X71">
            <v>38</v>
          </cell>
          <cell r="Y71">
            <v>532</v>
          </cell>
        </row>
        <row r="72">
          <cell r="B72" t="str">
            <v>Combo Sales as % of Total Sales</v>
          </cell>
          <cell r="E72">
            <v>0.49382716049382713</v>
          </cell>
          <cell r="F72">
            <v>0.49382716049382713</v>
          </cell>
          <cell r="G72">
            <v>0.50793650793650791</v>
          </cell>
          <cell r="H72">
            <v>0.47254150702426556</v>
          </cell>
          <cell r="I72">
            <v>0.47789725209080047</v>
          </cell>
          <cell r="J72">
            <v>0.49673202614379081</v>
          </cell>
          <cell r="K72">
            <v>0.4853128991060025</v>
          </cell>
          <cell r="L72">
            <v>0.50179211469534046</v>
          </cell>
          <cell r="M72">
            <v>0.48353909465020573</v>
          </cell>
          <cell r="N72">
            <v>0.47789725209080047</v>
          </cell>
          <cell r="O72">
            <v>0.5</v>
          </cell>
          <cell r="P72">
            <v>0.50370370370370365</v>
          </cell>
          <cell r="Q72">
            <v>0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9197762056688393</v>
          </cell>
          <cell r="V72">
            <v>0.42882370290204963</v>
          </cell>
          <cell r="W72">
            <v>0</v>
          </cell>
          <cell r="X72">
            <v>6.3153917664834303E-2</v>
          </cell>
          <cell r="Y72">
            <v>0.49197762056688393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>
            <v>0</v>
          </cell>
          <cell r="R73">
            <v>5.1360000000000001</v>
          </cell>
          <cell r="S73">
            <v>5.1360000000000001</v>
          </cell>
          <cell r="T73">
            <v>5.1360000000000001</v>
          </cell>
          <cell r="U73">
            <v>73.013999999999996</v>
          </cell>
          <cell r="V73">
            <v>67.687999999999988</v>
          </cell>
          <cell r="W73">
            <v>0</v>
          </cell>
          <cell r="X73">
            <v>5.3260000000000076</v>
          </cell>
          <cell r="Y73">
            <v>73.013999999999996</v>
          </cell>
        </row>
        <row r="74">
          <cell r="B74" t="str">
            <v>Admissions/labour hour paid</v>
          </cell>
          <cell r="E74">
            <v>10.702215546376268</v>
          </cell>
          <cell r="F74">
            <v>10.46207497820401</v>
          </cell>
          <cell r="G74">
            <v>9.5667623342900097</v>
          </cell>
          <cell r="H74">
            <v>11.6</v>
          </cell>
          <cell r="I74">
            <v>10.333333333333334</v>
          </cell>
          <cell r="J74">
            <v>12.142857142857142</v>
          </cell>
          <cell r="K74">
            <v>10.906355772846934</v>
          </cell>
          <cell r="L74">
            <v>10.333333333333334</v>
          </cell>
          <cell r="M74">
            <v>10.285714285714286</v>
          </cell>
          <cell r="N74">
            <v>11.658518239939825</v>
          </cell>
          <cell r="O74">
            <v>11.428571428571429</v>
          </cell>
          <cell r="P74">
            <v>12.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0.970498808447696</v>
          </cell>
          <cell r="V74">
            <v>12.321238624276093</v>
          </cell>
          <cell r="W74" t="str">
            <v>N.A.</v>
          </cell>
          <cell r="X74">
            <v>-1.3507398158283976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8.62153</v>
          </cell>
          <cell r="W77">
            <v>3.8690000000000002</v>
          </cell>
          <cell r="X77">
            <v>-21.43403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>
            <v>0</v>
          </cell>
          <cell r="U78">
            <v>12</v>
          </cell>
          <cell r="V78">
            <v>7.6340000000000021</v>
          </cell>
          <cell r="W78">
            <v>3.923</v>
          </cell>
          <cell r="X78">
            <v>4.3659999999999979</v>
          </cell>
          <cell r="Y78">
            <v>8.077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8.76</v>
          </cell>
          <cell r="W82">
            <v>54.470999999999997</v>
          </cell>
          <cell r="X82">
            <v>-20.695999999999998</v>
          </cell>
          <cell r="Y82">
            <v>-16.406999999999996</v>
          </cell>
        </row>
        <row r="83">
          <cell r="C83">
            <v>0</v>
          </cell>
          <cell r="E83">
            <v>6.4376250000000006</v>
          </cell>
          <cell r="F83">
            <v>6.4376250000000006</v>
          </cell>
          <cell r="G83">
            <v>6.4376250000000006</v>
          </cell>
          <cell r="H83">
            <v>6.4376250000000006</v>
          </cell>
          <cell r="I83">
            <v>6.4376250000000006</v>
          </cell>
          <cell r="J83">
            <v>6.4376250000000006</v>
          </cell>
          <cell r="K83">
            <v>6.4376250000000006</v>
          </cell>
          <cell r="L83">
            <v>6.4376250000000006</v>
          </cell>
          <cell r="M83">
            <v>6.4376250000000006</v>
          </cell>
          <cell r="N83">
            <v>6.4376250000000006</v>
          </cell>
          <cell r="O83">
            <v>6.4376250000000006</v>
          </cell>
          <cell r="P83">
            <v>6.4376250000000006</v>
          </cell>
          <cell r="R83">
            <v>0</v>
          </cell>
          <cell r="S83">
            <v>0</v>
          </cell>
          <cell r="T83">
            <v>0</v>
          </cell>
          <cell r="U83">
            <v>77.251499999999993</v>
          </cell>
          <cell r="V83">
            <v>115.01553</v>
          </cell>
          <cell r="W83">
            <v>62.262999999999998</v>
          </cell>
          <cell r="X83">
            <v>-37.764030000000005</v>
          </cell>
          <cell r="Y83">
            <v>14.988499999999995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5468000000000013</v>
          </cell>
          <cell r="F86">
            <v>0.7944</v>
          </cell>
          <cell r="G86">
            <v>0.92680000000000007</v>
          </cell>
          <cell r="H86">
            <v>0.76791999999999994</v>
          </cell>
          <cell r="I86">
            <v>0.82088000000000005</v>
          </cell>
          <cell r="J86">
            <v>1.1254000000000002</v>
          </cell>
          <cell r="K86">
            <v>0.76791999999999994</v>
          </cell>
          <cell r="L86">
            <v>0.82088000000000005</v>
          </cell>
          <cell r="M86">
            <v>0.95328000000000002</v>
          </cell>
          <cell r="N86">
            <v>0.82088000000000005</v>
          </cell>
          <cell r="O86">
            <v>1.0592000000000001</v>
          </cell>
          <cell r="P86">
            <v>0.99299999999999999</v>
          </cell>
          <cell r="U86">
            <v>10.605240000000002</v>
          </cell>
          <cell r="V86">
            <v>11.072921179999998</v>
          </cell>
          <cell r="W86">
            <v>14.762674000000001</v>
          </cell>
          <cell r="X86">
            <v>-0.46768117999999603</v>
          </cell>
          <cell r="Y86">
            <v>-4.1574339999999985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5468000000000013</v>
          </cell>
          <cell r="F91">
            <v>0.7944</v>
          </cell>
          <cell r="G91">
            <v>0.92680000000000007</v>
          </cell>
          <cell r="H91">
            <v>0.76791999999999994</v>
          </cell>
          <cell r="I91">
            <v>0.82088000000000005</v>
          </cell>
          <cell r="J91">
            <v>1.1254000000000002</v>
          </cell>
          <cell r="K91">
            <v>0.76791999999999994</v>
          </cell>
          <cell r="L91">
            <v>0.82088000000000005</v>
          </cell>
          <cell r="M91">
            <v>0.95328000000000002</v>
          </cell>
          <cell r="N91">
            <v>0.82088000000000005</v>
          </cell>
          <cell r="O91">
            <v>1.0592000000000001</v>
          </cell>
          <cell r="P91">
            <v>0.99299999999999999</v>
          </cell>
          <cell r="U91">
            <v>10.605240000000002</v>
          </cell>
          <cell r="V91">
            <v>11.072921179999998</v>
          </cell>
          <cell r="W91">
            <v>14.762674000000001</v>
          </cell>
          <cell r="X91">
            <v>-0.46768117999999603</v>
          </cell>
          <cell r="Y91">
            <v>-4.1574339999999985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0.818469663563214</v>
          </cell>
          <cell r="F94">
            <v>30.818469663563214</v>
          </cell>
          <cell r="G94">
            <v>31.918469663563215</v>
          </cell>
          <cell r="H94">
            <v>30.818469663563214</v>
          </cell>
          <cell r="I94">
            <v>30.818469663563214</v>
          </cell>
          <cell r="J94">
            <v>31.918469663563215</v>
          </cell>
          <cell r="K94">
            <v>31.471262427263216</v>
          </cell>
          <cell r="L94">
            <v>31.471262427263216</v>
          </cell>
          <cell r="M94">
            <v>32.571262427263214</v>
          </cell>
          <cell r="N94">
            <v>31.471262427263216</v>
          </cell>
          <cell r="O94">
            <v>32.571262427263214</v>
          </cell>
          <cell r="P94">
            <v>32.571262427263214</v>
          </cell>
          <cell r="T94">
            <v>0</v>
          </cell>
          <cell r="U94">
            <v>379.23839254495857</v>
          </cell>
          <cell r="V94">
            <v>474.64974999999987</v>
          </cell>
          <cell r="W94">
            <v>588.10900000000004</v>
          </cell>
          <cell r="X94">
            <v>-95.411357455041298</v>
          </cell>
          <cell r="Y94">
            <v>-208.87060745504147</v>
          </cell>
        </row>
        <row r="95">
          <cell r="A95">
            <v>67</v>
          </cell>
          <cell r="B95" t="str">
            <v>Bonus/Commission</v>
          </cell>
          <cell r="E95">
            <v>1.6555266666666666</v>
          </cell>
          <cell r="F95">
            <v>1.6555266666666666</v>
          </cell>
          <cell r="G95">
            <v>1.6555266666666666</v>
          </cell>
          <cell r="H95">
            <v>1.6555266666666666</v>
          </cell>
          <cell r="I95">
            <v>1.6555266666666666</v>
          </cell>
          <cell r="J95">
            <v>1.6555266666666666</v>
          </cell>
          <cell r="K95">
            <v>1.6555266666666666</v>
          </cell>
          <cell r="L95">
            <v>1.6555266666666666</v>
          </cell>
          <cell r="M95">
            <v>1.6555266666666666</v>
          </cell>
          <cell r="N95">
            <v>1.6555266666666666</v>
          </cell>
          <cell r="O95">
            <v>1.6555266666666666</v>
          </cell>
          <cell r="P95">
            <v>1.6555266666666666</v>
          </cell>
          <cell r="T95">
            <v>0</v>
          </cell>
          <cell r="U95">
            <v>19.866319999999998</v>
          </cell>
          <cell r="V95">
            <v>25.927974999999996</v>
          </cell>
          <cell r="W95">
            <v>50.03</v>
          </cell>
          <cell r="X95">
            <v>-6.0616549999999982</v>
          </cell>
          <cell r="Y95">
            <v>-30.163680000000003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1.432999999999998</v>
          </cell>
          <cell r="W97">
            <v>22.122</v>
          </cell>
          <cell r="X97">
            <v>-4.7969999999999979</v>
          </cell>
          <cell r="Y97">
            <v>-15.486000000000001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37400000000014</v>
          </cell>
          <cell r="W98">
            <v>10.64</v>
          </cell>
          <cell r="X98">
            <v>-0.60174000000000127</v>
          </cell>
          <cell r="Y98">
            <v>-4.9880000000000004</v>
          </cell>
        </row>
        <row r="99">
          <cell r="C99">
            <v>0</v>
          </cell>
          <cell r="E99">
            <v>33.497996330229874</v>
          </cell>
          <cell r="F99">
            <v>33.497996330229874</v>
          </cell>
          <cell r="G99">
            <v>34.597996330229876</v>
          </cell>
          <cell r="H99">
            <v>33.497996330229874</v>
          </cell>
          <cell r="I99">
            <v>33.497996330229874</v>
          </cell>
          <cell r="J99">
            <v>34.597996330229876</v>
          </cell>
          <cell r="K99">
            <v>34.150789093929873</v>
          </cell>
          <cell r="L99">
            <v>34.150789093929873</v>
          </cell>
          <cell r="M99">
            <v>35.250789093929875</v>
          </cell>
          <cell r="N99">
            <v>34.150789093929873</v>
          </cell>
          <cell r="O99">
            <v>35.250789093929875</v>
          </cell>
          <cell r="P99">
            <v>35.250789093929875</v>
          </cell>
          <cell r="R99">
            <v>0</v>
          </cell>
          <cell r="S99">
            <v>0</v>
          </cell>
          <cell r="T99">
            <v>0</v>
          </cell>
          <cell r="U99">
            <v>411.39271254495856</v>
          </cell>
          <cell r="V99">
            <v>518.26446499999986</v>
          </cell>
          <cell r="W99">
            <v>670.90099999999995</v>
          </cell>
          <cell r="X99">
            <v>-106.8717524550413</v>
          </cell>
          <cell r="Y99">
            <v>-259.5082874550414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3.756609999999998</v>
          </cell>
          <cell r="W102">
            <v>15.471</v>
          </cell>
          <cell r="X102">
            <v>1.8433900000000047</v>
          </cell>
          <cell r="Y102">
            <v>0.12900000000000311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3.907093333333329</v>
          </cell>
          <cell r="W104">
            <v>24.76</v>
          </cell>
          <cell r="X104">
            <v>9.2906666666671356E-2</v>
          </cell>
          <cell r="Y104">
            <v>-0.76000000000000156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9.5634599999999992</v>
          </cell>
          <cell r="W105">
            <v>11.818</v>
          </cell>
          <cell r="X105">
            <v>2.4365400000000008</v>
          </cell>
          <cell r="Y105">
            <v>0.18200000000000038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0898899999999991</v>
          </cell>
          <cell r="W106">
            <v>0</v>
          </cell>
          <cell r="X106">
            <v>2.910110000000000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5499999999999998</v>
          </cell>
          <cell r="F108">
            <v>0.35499999999999998</v>
          </cell>
          <cell r="G108">
            <v>0.35499999999999998</v>
          </cell>
          <cell r="H108">
            <v>0.35499999999999998</v>
          </cell>
          <cell r="I108">
            <v>0.35499999999999998</v>
          </cell>
          <cell r="J108">
            <v>0.35499999999999998</v>
          </cell>
          <cell r="K108">
            <v>0.35499999999999998</v>
          </cell>
          <cell r="L108">
            <v>0.35499999999999998</v>
          </cell>
          <cell r="M108">
            <v>0.35499999999999998</v>
          </cell>
          <cell r="N108">
            <v>0.35499999999999998</v>
          </cell>
          <cell r="O108">
            <v>0.35499999999999998</v>
          </cell>
          <cell r="P108">
            <v>0.35499999999999998</v>
          </cell>
          <cell r="T108">
            <v>0</v>
          </cell>
          <cell r="U108">
            <v>4.26</v>
          </cell>
          <cell r="V108">
            <v>6.9903329400000018</v>
          </cell>
          <cell r="W108">
            <v>13.173325999999999</v>
          </cell>
          <cell r="X108">
            <v>-2.730332940000002</v>
          </cell>
          <cell r="Y108">
            <v>-8.9133259999999996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9004799999999999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6.1924000000000001</v>
          </cell>
          <cell r="J111">
            <v>4.9004799999999999</v>
          </cell>
          <cell r="K111">
            <v>4.9004799999999999</v>
          </cell>
          <cell r="L111">
            <v>6.92624</v>
          </cell>
          <cell r="M111">
            <v>4.9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61.649200000000008</v>
          </cell>
          <cell r="V111">
            <v>87.973470000000006</v>
          </cell>
          <cell r="W111">
            <v>118.69</v>
          </cell>
          <cell r="X111">
            <v>-26.324269999999999</v>
          </cell>
          <cell r="Y111">
            <v>-57.04079999999999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609690000000001</v>
          </cell>
          <cell r="W112">
            <v>40.445</v>
          </cell>
          <cell r="X112">
            <v>-5.6096900000000005</v>
          </cell>
          <cell r="Y112">
            <v>7.5549999999999997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6.8279599999999991</v>
          </cell>
          <cell r="W113">
            <v>8.1020000000000003</v>
          </cell>
          <cell r="X113">
            <v>0.37203999999999926</v>
          </cell>
          <cell r="Y113">
            <v>-0.90200000000000191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1.075</v>
          </cell>
          <cell r="W114">
            <v>1.8140000000000001</v>
          </cell>
          <cell r="X114">
            <v>1.325</v>
          </cell>
          <cell r="Y114">
            <v>0.58599999999999985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4.5141099999999996</v>
          </cell>
          <cell r="W115">
            <v>5.0839999999999996</v>
          </cell>
          <cell r="X115">
            <v>1.4858900000000004</v>
          </cell>
          <cell r="Y115">
            <v>0.91600000000000037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5</v>
          </cell>
          <cell r="F117">
            <v>0.25</v>
          </cell>
          <cell r="G117">
            <v>0.25</v>
          </cell>
          <cell r="H117">
            <v>0.25</v>
          </cell>
          <cell r="I117">
            <v>0.25</v>
          </cell>
          <cell r="J117">
            <v>0.25</v>
          </cell>
          <cell r="K117">
            <v>0.25</v>
          </cell>
          <cell r="L117">
            <v>0.25</v>
          </cell>
          <cell r="M117">
            <v>0.25</v>
          </cell>
          <cell r="N117">
            <v>0.25</v>
          </cell>
          <cell r="O117">
            <v>0.25</v>
          </cell>
          <cell r="P117">
            <v>0.25</v>
          </cell>
          <cell r="T117">
            <v>0</v>
          </cell>
          <cell r="U117">
            <v>3</v>
          </cell>
          <cell r="V117">
            <v>2.2673299999999994</v>
          </cell>
          <cell r="W117">
            <v>5.5659999999999998</v>
          </cell>
          <cell r="X117">
            <v>0.7326700000000006</v>
          </cell>
          <cell r="Y117">
            <v>-2.5659999999999998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5997996330229879</v>
          </cell>
          <cell r="F119">
            <v>0.45997996330229879</v>
          </cell>
          <cell r="G119">
            <v>0.4709799633022988</v>
          </cell>
          <cell r="H119">
            <v>0.45997996330229879</v>
          </cell>
          <cell r="I119">
            <v>0.45997996330229879</v>
          </cell>
          <cell r="J119">
            <v>0.4709799633022988</v>
          </cell>
          <cell r="K119">
            <v>0.46650789093929884</v>
          </cell>
          <cell r="L119">
            <v>0.46650789093929884</v>
          </cell>
          <cell r="M119">
            <v>0.4775078909392988</v>
          </cell>
          <cell r="N119">
            <v>0.46650789093929884</v>
          </cell>
          <cell r="O119">
            <v>0.4775078909392988</v>
          </cell>
          <cell r="P119">
            <v>0.4775078909392988</v>
          </cell>
          <cell r="T119">
            <v>0</v>
          </cell>
          <cell r="U119">
            <v>5.6139271254495853</v>
          </cell>
          <cell r="V119">
            <v>5.7906599999999999</v>
          </cell>
          <cell r="W119">
            <v>9.5779999999999994</v>
          </cell>
          <cell r="X119">
            <v>-0.17673287455041464</v>
          </cell>
          <cell r="Y119">
            <v>-3.9640728745504141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5874699999999997</v>
          </cell>
          <cell r="W124">
            <v>4.9189999999999969</v>
          </cell>
          <cell r="X124">
            <v>1.0125299999999995</v>
          </cell>
          <cell r="Y124">
            <v>-1.3189999999999977</v>
          </cell>
        </row>
        <row r="125">
          <cell r="C125">
            <v>0</v>
          </cell>
          <cell r="E125">
            <v>17.665459963302297</v>
          </cell>
          <cell r="F125">
            <v>17.665459963302297</v>
          </cell>
          <cell r="G125">
            <v>17.518379963302298</v>
          </cell>
          <cell r="H125">
            <v>17.665459963302297</v>
          </cell>
          <cell r="I125">
            <v>18.957379963302301</v>
          </cell>
          <cell r="J125">
            <v>17.6764599633023</v>
          </cell>
          <cell r="K125">
            <v>17.671987890939299</v>
          </cell>
          <cell r="L125">
            <v>19.697747890939301</v>
          </cell>
          <cell r="M125">
            <v>17.682987890939298</v>
          </cell>
          <cell r="N125">
            <v>17.513907890939297</v>
          </cell>
          <cell r="O125">
            <v>17.682987890939298</v>
          </cell>
          <cell r="P125">
            <v>17.524907890939296</v>
          </cell>
          <cell r="R125">
            <v>0</v>
          </cell>
          <cell r="S125">
            <v>0</v>
          </cell>
          <cell r="T125">
            <v>0</v>
          </cell>
          <cell r="U125">
            <v>214.92312712544958</v>
          </cell>
          <cell r="V125">
            <v>237.55307627333329</v>
          </cell>
          <cell r="W125">
            <v>275.02032600000001</v>
          </cell>
          <cell r="X125">
            <v>-22.629949147883707</v>
          </cell>
          <cell r="Y125">
            <v>-60.09719887455042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2" refreshError="1">
        <row r="11">
          <cell r="A11">
            <v>1</v>
          </cell>
          <cell r="B11" t="str">
            <v>Net Film Revenue</v>
          </cell>
          <cell r="E11">
            <v>317.76</v>
          </cell>
          <cell r="F11">
            <v>331</v>
          </cell>
          <cell r="G11">
            <v>423.68</v>
          </cell>
          <cell r="H11">
            <v>297.89999999999998</v>
          </cell>
          <cell r="I11">
            <v>344.24</v>
          </cell>
          <cell r="J11">
            <v>496.5</v>
          </cell>
          <cell r="K11">
            <v>344.24</v>
          </cell>
          <cell r="L11">
            <v>357.48</v>
          </cell>
          <cell r="M11">
            <v>397.2</v>
          </cell>
          <cell r="N11">
            <v>337.62</v>
          </cell>
          <cell r="O11">
            <v>390.58</v>
          </cell>
          <cell r="P11">
            <v>430.3</v>
          </cell>
          <cell r="Q11">
            <v>0</v>
          </cell>
          <cell r="T11">
            <v>0</v>
          </cell>
          <cell r="U11">
            <v>4468.5</v>
          </cell>
          <cell r="V11">
            <v>4654.9493000000002</v>
          </cell>
          <cell r="W11">
            <v>6780.2759999999998</v>
          </cell>
          <cell r="X11">
            <v>-186.44930000000113</v>
          </cell>
          <cell r="Y11">
            <v>-2311.7760000000007</v>
          </cell>
        </row>
        <row r="12">
          <cell r="A12">
            <v>2</v>
          </cell>
          <cell r="B12" t="str">
            <v>Concession Sales</v>
          </cell>
          <cell r="E12">
            <v>57.6</v>
          </cell>
          <cell r="F12">
            <v>60</v>
          </cell>
          <cell r="G12">
            <v>76.8</v>
          </cell>
          <cell r="H12">
            <v>54</v>
          </cell>
          <cell r="I12">
            <v>62.4</v>
          </cell>
          <cell r="J12">
            <v>90</v>
          </cell>
          <cell r="K12">
            <v>62.4</v>
          </cell>
          <cell r="L12">
            <v>64.8</v>
          </cell>
          <cell r="M12">
            <v>72</v>
          </cell>
          <cell r="N12">
            <v>61.2</v>
          </cell>
          <cell r="O12">
            <v>70.8</v>
          </cell>
          <cell r="P12">
            <v>78</v>
          </cell>
          <cell r="T12">
            <v>0</v>
          </cell>
          <cell r="U12">
            <v>810</v>
          </cell>
          <cell r="V12">
            <v>791.82263</v>
          </cell>
          <cell r="W12">
            <v>1057.2180000000001</v>
          </cell>
          <cell r="X12">
            <v>18.177369999999883</v>
          </cell>
          <cell r="Y12">
            <v>-247.21800000000019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12</v>
          </cell>
          <cell r="F14">
            <v>12</v>
          </cell>
          <cell r="G14">
            <v>16</v>
          </cell>
          <cell r="H14">
            <v>10</v>
          </cell>
          <cell r="I14">
            <v>12</v>
          </cell>
          <cell r="J14">
            <v>15</v>
          </cell>
          <cell r="K14">
            <v>10</v>
          </cell>
          <cell r="L14">
            <v>15</v>
          </cell>
          <cell r="M14">
            <v>12</v>
          </cell>
          <cell r="N14">
            <v>10</v>
          </cell>
          <cell r="O14">
            <v>12</v>
          </cell>
          <cell r="P14">
            <v>15</v>
          </cell>
          <cell r="T14">
            <v>0</v>
          </cell>
          <cell r="U14">
            <v>151</v>
          </cell>
          <cell r="V14">
            <v>168.21816999999999</v>
          </cell>
          <cell r="W14">
            <v>200.64500000000001</v>
          </cell>
          <cell r="X14">
            <v>-17.218169999999986</v>
          </cell>
          <cell r="Y14">
            <v>-49.645000000000003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88.80450999999999</v>
          </cell>
          <cell r="W15">
            <v>260.94299999999998</v>
          </cell>
          <cell r="X15">
            <v>-54.804509999999993</v>
          </cell>
          <cell r="Y15">
            <v>-26.942999999999984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6.4376250000000006</v>
          </cell>
          <cell r="F16">
            <v>6.4376250000000006</v>
          </cell>
          <cell r="G16">
            <v>6.4376250000000006</v>
          </cell>
          <cell r="H16">
            <v>6.4376250000000006</v>
          </cell>
          <cell r="I16">
            <v>6.4376250000000006</v>
          </cell>
          <cell r="J16">
            <v>6.4376250000000006</v>
          </cell>
          <cell r="K16">
            <v>6.4376250000000006</v>
          </cell>
          <cell r="L16">
            <v>6.4376250000000006</v>
          </cell>
          <cell r="M16">
            <v>6.4376250000000006</v>
          </cell>
          <cell r="N16">
            <v>6.4376250000000006</v>
          </cell>
          <cell r="O16">
            <v>6.4376250000000006</v>
          </cell>
          <cell r="P16">
            <v>6.4376250000000006</v>
          </cell>
          <cell r="R16">
            <v>0</v>
          </cell>
          <cell r="S16">
            <v>0</v>
          </cell>
          <cell r="T16">
            <v>0</v>
          </cell>
          <cell r="U16">
            <v>77.251499999999979</v>
          </cell>
          <cell r="V16">
            <v>121.23273</v>
          </cell>
          <cell r="W16">
            <v>86.550999999999988</v>
          </cell>
          <cell r="X16">
            <v>-43.981230000000025</v>
          </cell>
          <cell r="Y16">
            <v>-9.299500000000009</v>
          </cell>
        </row>
        <row r="17">
          <cell r="B17" t="str">
            <v>TOTAL REVENUE</v>
          </cell>
          <cell r="C17">
            <v>0</v>
          </cell>
          <cell r="E17">
            <v>413.29762500000004</v>
          </cell>
          <cell r="F17">
            <v>428.93762500000003</v>
          </cell>
          <cell r="G17">
            <v>542.41762500000004</v>
          </cell>
          <cell r="H17">
            <v>387.837625</v>
          </cell>
          <cell r="I17">
            <v>444.57762500000001</v>
          </cell>
          <cell r="J17">
            <v>627.43762500000003</v>
          </cell>
          <cell r="K17">
            <v>442.57762500000001</v>
          </cell>
          <cell r="L17">
            <v>463.21762500000006</v>
          </cell>
          <cell r="M17">
            <v>507.13762500000001</v>
          </cell>
          <cell r="N17">
            <v>434.75762500000002</v>
          </cell>
          <cell r="O17">
            <v>499.31762500000002</v>
          </cell>
          <cell r="P17">
            <v>549.23762499999998</v>
          </cell>
          <cell r="R17">
            <v>0</v>
          </cell>
          <cell r="S17">
            <v>0</v>
          </cell>
          <cell r="T17">
            <v>0</v>
          </cell>
          <cell r="U17">
            <v>5740.7515000000003</v>
          </cell>
          <cell r="V17">
            <v>6025.0273399999996</v>
          </cell>
          <cell r="W17">
            <v>8385.6329999999998</v>
          </cell>
          <cell r="X17">
            <v>-284.27583999999933</v>
          </cell>
          <cell r="Y17">
            <v>-2644.8814999999995</v>
          </cell>
        </row>
        <row r="19">
          <cell r="A19">
            <v>7</v>
          </cell>
          <cell r="B19" t="str">
            <v>Film Hire</v>
          </cell>
          <cell r="E19">
            <v>147.75839999999999</v>
          </cell>
          <cell r="F19">
            <v>153.91499999999999</v>
          </cell>
          <cell r="G19">
            <v>197.0112</v>
          </cell>
          <cell r="H19">
            <v>138.52349999999998</v>
          </cell>
          <cell r="I19">
            <v>160.07160000000002</v>
          </cell>
          <cell r="J19">
            <v>230.8725</v>
          </cell>
          <cell r="K19">
            <v>160.07160000000002</v>
          </cell>
          <cell r="L19">
            <v>166.22820000000002</v>
          </cell>
          <cell r="M19">
            <v>184.69800000000001</v>
          </cell>
          <cell r="N19">
            <v>156.9933</v>
          </cell>
          <cell r="O19">
            <v>181.61969999999999</v>
          </cell>
          <cell r="P19">
            <v>200.08950000000002</v>
          </cell>
          <cell r="U19">
            <v>2077.8525</v>
          </cell>
          <cell r="V19">
            <v>2163.2345749999999</v>
          </cell>
          <cell r="W19">
            <v>3170.377</v>
          </cell>
          <cell r="X19">
            <v>-85.382074999999986</v>
          </cell>
          <cell r="Y19">
            <v>-1092.5245</v>
          </cell>
        </row>
        <row r="20">
          <cell r="A20">
            <v>8</v>
          </cell>
          <cell r="B20" t="str">
            <v>Concession Cost</v>
          </cell>
          <cell r="E20">
            <v>12.671999999999999</v>
          </cell>
          <cell r="F20">
            <v>13.2</v>
          </cell>
          <cell r="G20">
            <v>16.896000000000001</v>
          </cell>
          <cell r="H20">
            <v>11.88</v>
          </cell>
          <cell r="I20">
            <v>13.728</v>
          </cell>
          <cell r="J20">
            <v>19.8</v>
          </cell>
          <cell r="K20">
            <v>13.728</v>
          </cell>
          <cell r="L20">
            <v>14.256</v>
          </cell>
          <cell r="M20">
            <v>15.84</v>
          </cell>
          <cell r="N20">
            <v>13.463999999999999</v>
          </cell>
          <cell r="O20">
            <v>15.575999999999999</v>
          </cell>
          <cell r="P20">
            <v>17.16</v>
          </cell>
          <cell r="T20">
            <v>0</v>
          </cell>
          <cell r="U20">
            <v>178.2</v>
          </cell>
          <cell r="V20">
            <v>166.74259999999998</v>
          </cell>
          <cell r="W20">
            <v>267.28199999999998</v>
          </cell>
          <cell r="X20">
            <v>11.457400000000007</v>
          </cell>
          <cell r="Y20">
            <v>-89.081999999999994</v>
          </cell>
        </row>
        <row r="21">
          <cell r="A21">
            <v>9</v>
          </cell>
          <cell r="B21" t="str">
            <v>Less Concession Rebates</v>
          </cell>
          <cell r="E21">
            <v>-1.44</v>
          </cell>
          <cell r="F21">
            <v>-1.5</v>
          </cell>
          <cell r="G21">
            <v>-1.92</v>
          </cell>
          <cell r="H21">
            <v>-1.35</v>
          </cell>
          <cell r="I21">
            <v>-1.56</v>
          </cell>
          <cell r="J21">
            <v>-2.25</v>
          </cell>
          <cell r="K21">
            <v>-1.56</v>
          </cell>
          <cell r="L21">
            <v>-1.62</v>
          </cell>
          <cell r="M21">
            <v>-1.8</v>
          </cell>
          <cell r="N21">
            <v>-1.53</v>
          </cell>
          <cell r="O21">
            <v>-1.77</v>
          </cell>
          <cell r="P21">
            <v>-1.95</v>
          </cell>
          <cell r="U21">
            <v>-20.25</v>
          </cell>
          <cell r="V21">
            <v>-25.43</v>
          </cell>
          <cell r="W21">
            <v>-48.585000000000001</v>
          </cell>
          <cell r="X21">
            <v>5.18</v>
          </cell>
          <cell r="Y21">
            <v>28.335000000000001</v>
          </cell>
        </row>
        <row r="22">
          <cell r="A22">
            <v>10</v>
          </cell>
          <cell r="B22" t="str">
            <v>Advertising Cost</v>
          </cell>
          <cell r="E22">
            <v>7.3084799999999994</v>
          </cell>
          <cell r="F22">
            <v>7.6129999999999995</v>
          </cell>
          <cell r="G22">
            <v>9.7446400000000004</v>
          </cell>
          <cell r="H22">
            <v>6.8516999999999992</v>
          </cell>
          <cell r="I22">
            <v>7.9175199999999997</v>
          </cell>
          <cell r="J22">
            <v>11.419499999999999</v>
          </cell>
          <cell r="K22">
            <v>7.9175199999999997</v>
          </cell>
          <cell r="L22">
            <v>8.2220399999999998</v>
          </cell>
          <cell r="M22">
            <v>9.1356000000000002</v>
          </cell>
          <cell r="N22">
            <v>7.7652599999999996</v>
          </cell>
          <cell r="O22">
            <v>8.9833400000000001</v>
          </cell>
          <cell r="P22">
            <v>9.8969000000000005</v>
          </cell>
          <cell r="T22">
            <v>0</v>
          </cell>
          <cell r="U22">
            <v>102.77549999999998</v>
          </cell>
          <cell r="V22">
            <v>114.00804500000001</v>
          </cell>
          <cell r="W22">
            <v>147.23500000000001</v>
          </cell>
          <cell r="X22">
            <v>-11.23254500000003</v>
          </cell>
          <cell r="Y22">
            <v>-44.459500000000034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63551999999999997</v>
          </cell>
          <cell r="F23">
            <v>0.66200000000000003</v>
          </cell>
          <cell r="G23">
            <v>0.84736</v>
          </cell>
          <cell r="H23">
            <v>0.5958</v>
          </cell>
          <cell r="I23">
            <v>0.68847999999999998</v>
          </cell>
          <cell r="J23">
            <v>0.99299999999999999</v>
          </cell>
          <cell r="K23">
            <v>0.68847999999999998</v>
          </cell>
          <cell r="L23">
            <v>0.71496000000000004</v>
          </cell>
          <cell r="M23">
            <v>0.7944</v>
          </cell>
          <cell r="N23">
            <v>0.67524000000000006</v>
          </cell>
          <cell r="O23">
            <v>0.78115999999999997</v>
          </cell>
          <cell r="P23">
            <v>0.86060000000000003</v>
          </cell>
          <cell r="R23">
            <v>0</v>
          </cell>
          <cell r="S23">
            <v>0</v>
          </cell>
          <cell r="T23">
            <v>0</v>
          </cell>
          <cell r="U23">
            <v>8.9370000000000012</v>
          </cell>
          <cell r="V23">
            <v>9.3098986000000004</v>
          </cell>
          <cell r="W23">
            <v>13.560551999999999</v>
          </cell>
          <cell r="X23">
            <v>-0.37289859999999919</v>
          </cell>
          <cell r="Y23">
            <v>-4.623551999999998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1.82965695689655</v>
          </cell>
          <cell r="F24">
            <v>31.82965695689655</v>
          </cell>
          <cell r="G24">
            <v>31.82965695689655</v>
          </cell>
          <cell r="H24">
            <v>31.82965695689655</v>
          </cell>
          <cell r="I24">
            <v>31.82965695689655</v>
          </cell>
          <cell r="J24">
            <v>31.82965695689655</v>
          </cell>
          <cell r="K24">
            <v>32.483311881896547</v>
          </cell>
          <cell r="L24">
            <v>32.483311881896547</v>
          </cell>
          <cell r="M24">
            <v>32.483311881896547</v>
          </cell>
          <cell r="N24">
            <v>32.483311881896547</v>
          </cell>
          <cell r="O24">
            <v>32.483311881896547</v>
          </cell>
          <cell r="P24">
            <v>32.483311881896547</v>
          </cell>
          <cell r="R24">
            <v>0</v>
          </cell>
          <cell r="S24">
            <v>0</v>
          </cell>
          <cell r="T24">
            <v>0</v>
          </cell>
          <cell r="U24">
            <v>385.87781303275858</v>
          </cell>
          <cell r="V24">
            <v>467.71003666666684</v>
          </cell>
          <cell r="W24">
            <v>659.72299999999996</v>
          </cell>
          <cell r="X24">
            <v>-81.832223633908256</v>
          </cell>
          <cell r="Y24">
            <v>-273.84518696724137</v>
          </cell>
        </row>
        <row r="25">
          <cell r="B25" t="str">
            <v>TOTAL COST</v>
          </cell>
          <cell r="C25">
            <v>0</v>
          </cell>
          <cell r="E25">
            <v>198.76405695689655</v>
          </cell>
          <cell r="F25">
            <v>205.71965695689656</v>
          </cell>
          <cell r="G25">
            <v>254.40885695689656</v>
          </cell>
          <cell r="H25">
            <v>188.33065695689652</v>
          </cell>
          <cell r="I25">
            <v>212.67525695689656</v>
          </cell>
          <cell r="J25">
            <v>292.66465695689652</v>
          </cell>
          <cell r="K25">
            <v>213.32891188189657</v>
          </cell>
          <cell r="L25">
            <v>220.28451188189655</v>
          </cell>
          <cell r="M25">
            <v>241.15131188189656</v>
          </cell>
          <cell r="N25">
            <v>209.85111188189657</v>
          </cell>
          <cell r="O25">
            <v>237.67351188189653</v>
          </cell>
          <cell r="P25">
            <v>258.54031188189657</v>
          </cell>
          <cell r="R25">
            <v>0</v>
          </cell>
          <cell r="S25">
            <v>0</v>
          </cell>
          <cell r="T25">
            <v>0</v>
          </cell>
          <cell r="U25">
            <v>2733.392813032759</v>
          </cell>
          <cell r="V25">
            <v>2895.575155266667</v>
          </cell>
          <cell r="W25">
            <v>4209.5925520000001</v>
          </cell>
          <cell r="X25">
            <v>-162.182342233908</v>
          </cell>
          <cell r="Y25">
            <v>-1476.199738967241</v>
          </cell>
        </row>
        <row r="27">
          <cell r="B27" t="str">
            <v>GROSS MARGIN</v>
          </cell>
          <cell r="C27">
            <v>0</v>
          </cell>
          <cell r="E27">
            <v>214.53356804310349</v>
          </cell>
          <cell r="F27">
            <v>223.21796804310347</v>
          </cell>
          <cell r="G27">
            <v>288.00876804310349</v>
          </cell>
          <cell r="H27">
            <v>199.50696804310348</v>
          </cell>
          <cell r="I27">
            <v>231.90236804310345</v>
          </cell>
          <cell r="J27">
            <v>334.7729680431035</v>
          </cell>
          <cell r="K27">
            <v>229.24871311810344</v>
          </cell>
          <cell r="L27">
            <v>242.93311311810351</v>
          </cell>
          <cell r="M27">
            <v>265.98631311810345</v>
          </cell>
          <cell r="N27">
            <v>224.90651311810345</v>
          </cell>
          <cell r="O27">
            <v>261.64411311810352</v>
          </cell>
          <cell r="P27">
            <v>290.69731311810341</v>
          </cell>
          <cell r="R27">
            <v>0</v>
          </cell>
          <cell r="S27">
            <v>0</v>
          </cell>
          <cell r="T27">
            <v>0</v>
          </cell>
          <cell r="U27">
            <v>3007.3586869672413</v>
          </cell>
          <cell r="V27">
            <v>3129.4521847333326</v>
          </cell>
          <cell r="W27">
            <v>4176.0404479999997</v>
          </cell>
          <cell r="X27">
            <v>-122.09349776609133</v>
          </cell>
          <cell r="Y27">
            <v>-1168.6817610327585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95.525500000000008</v>
          </cell>
          <cell r="F29">
            <v>95.525500000000008</v>
          </cell>
          <cell r="G29">
            <v>95.525500000000008</v>
          </cell>
          <cell r="H29">
            <v>95.525500000000008</v>
          </cell>
          <cell r="I29">
            <v>95.525500000000008</v>
          </cell>
          <cell r="J29">
            <v>95.525500000000008</v>
          </cell>
          <cell r="K29">
            <v>95.525500000000008</v>
          </cell>
          <cell r="L29">
            <v>95.525500000000008</v>
          </cell>
          <cell r="M29">
            <v>95.525500000000008</v>
          </cell>
          <cell r="N29">
            <v>95.525500000000008</v>
          </cell>
          <cell r="O29">
            <v>95.525500000000008</v>
          </cell>
          <cell r="P29">
            <v>95.525500000000008</v>
          </cell>
          <cell r="T29">
            <v>0</v>
          </cell>
          <cell r="U29">
            <v>1146.3059999999998</v>
          </cell>
          <cell r="V29">
            <v>1146.59656</v>
          </cell>
          <cell r="W29">
            <v>1157.9059999999999</v>
          </cell>
          <cell r="X29">
            <v>-0.29056000000014137</v>
          </cell>
          <cell r="Y29">
            <v>-11.600000000000136</v>
          </cell>
        </row>
        <row r="30">
          <cell r="A30">
            <v>14</v>
          </cell>
          <cell r="B30" t="str">
            <v>Light, Heat and Power</v>
          </cell>
          <cell r="E30">
            <v>13.4</v>
          </cell>
          <cell r="F30">
            <v>13.4</v>
          </cell>
          <cell r="G30">
            <v>13.4</v>
          </cell>
          <cell r="H30">
            <v>13.4</v>
          </cell>
          <cell r="I30">
            <v>13.4</v>
          </cell>
          <cell r="J30">
            <v>13.4</v>
          </cell>
          <cell r="K30">
            <v>13.4</v>
          </cell>
          <cell r="L30">
            <v>13.4</v>
          </cell>
          <cell r="M30">
            <v>13.4</v>
          </cell>
          <cell r="N30">
            <v>13.4</v>
          </cell>
          <cell r="O30">
            <v>13.4</v>
          </cell>
          <cell r="P30">
            <v>13.4</v>
          </cell>
          <cell r="T30">
            <v>0</v>
          </cell>
          <cell r="U30">
            <v>160.80000000000001</v>
          </cell>
          <cell r="V30">
            <v>162.47427999999999</v>
          </cell>
          <cell r="W30">
            <v>187.61699999999999</v>
          </cell>
          <cell r="X30">
            <v>-1.6742799999999534</v>
          </cell>
          <cell r="Y30">
            <v>-26.81699999999995</v>
          </cell>
        </row>
        <row r="31">
          <cell r="A31">
            <v>15</v>
          </cell>
          <cell r="B31" t="str">
            <v>Repair &amp; Maintenance</v>
          </cell>
          <cell r="E31">
            <v>10.536</v>
          </cell>
          <cell r="F31">
            <v>10.536</v>
          </cell>
          <cell r="G31">
            <v>15.536</v>
          </cell>
          <cell r="H31">
            <v>15.536</v>
          </cell>
          <cell r="I31">
            <v>10.536</v>
          </cell>
          <cell r="J31">
            <v>10.536</v>
          </cell>
          <cell r="K31">
            <v>10.536</v>
          </cell>
          <cell r="L31">
            <v>10.536</v>
          </cell>
          <cell r="M31">
            <v>52.536000000000001</v>
          </cell>
          <cell r="N31">
            <v>10.536</v>
          </cell>
          <cell r="O31">
            <v>10.536</v>
          </cell>
          <cell r="P31">
            <v>10.536</v>
          </cell>
          <cell r="T31">
            <v>0</v>
          </cell>
          <cell r="U31">
            <v>178.43200000000002</v>
          </cell>
          <cell r="V31">
            <v>146.07933666666668</v>
          </cell>
          <cell r="W31">
            <v>222.77800000000002</v>
          </cell>
          <cell r="X31">
            <v>32.352663333333339</v>
          </cell>
          <cell r="Y31">
            <v>-44.346000000000004</v>
          </cell>
        </row>
        <row r="32">
          <cell r="A32">
            <v>16</v>
          </cell>
          <cell r="B32" t="str">
            <v>Common Area Maintenance</v>
          </cell>
          <cell r="E32">
            <v>23.380500000000001</v>
          </cell>
          <cell r="F32">
            <v>23.380500000000001</v>
          </cell>
          <cell r="G32">
            <v>23.380500000000001</v>
          </cell>
          <cell r="H32">
            <v>23.380500000000001</v>
          </cell>
          <cell r="I32">
            <v>23.380500000000001</v>
          </cell>
          <cell r="J32">
            <v>23.380500000000001</v>
          </cell>
          <cell r="K32">
            <v>23.380500000000001</v>
          </cell>
          <cell r="L32">
            <v>23.380500000000001</v>
          </cell>
          <cell r="M32">
            <v>23.380500000000001</v>
          </cell>
          <cell r="N32">
            <v>23.380500000000001</v>
          </cell>
          <cell r="O32">
            <v>23.380500000000001</v>
          </cell>
          <cell r="P32">
            <v>23.380500000000001</v>
          </cell>
          <cell r="T32">
            <v>0</v>
          </cell>
          <cell r="U32">
            <v>280.56600000000003</v>
          </cell>
          <cell r="V32">
            <v>280.56414000000007</v>
          </cell>
          <cell r="W32">
            <v>276.94799999999998</v>
          </cell>
          <cell r="X32">
            <v>1.8599999999651118E-3</v>
          </cell>
          <cell r="Y32">
            <v>3.6180000000000518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224726569568965</v>
          </cell>
          <cell r="F33">
            <v>17.413206569568967</v>
          </cell>
          <cell r="G33">
            <v>17.255126569568965</v>
          </cell>
          <cell r="H33">
            <v>17.413206569568967</v>
          </cell>
          <cell r="I33">
            <v>20.255126569568969</v>
          </cell>
          <cell r="J33">
            <v>17.413206569568967</v>
          </cell>
          <cell r="K33">
            <v>17.419743118818968</v>
          </cell>
          <cell r="L33">
            <v>19.445503118818966</v>
          </cell>
          <cell r="M33">
            <v>17.419743118818968</v>
          </cell>
          <cell r="N33">
            <v>17.261663118818966</v>
          </cell>
          <cell r="O33">
            <v>17.419743118818968</v>
          </cell>
          <cell r="P33">
            <v>17.261663118818966</v>
          </cell>
          <cell r="R33">
            <v>0</v>
          </cell>
          <cell r="S33">
            <v>0</v>
          </cell>
          <cell r="T33">
            <v>0</v>
          </cell>
          <cell r="U33">
            <v>213.20265813032759</v>
          </cell>
          <cell r="V33">
            <v>253.71766661333336</v>
          </cell>
          <cell r="W33">
            <v>305.630448</v>
          </cell>
          <cell r="X33">
            <v>-40.515008483005772</v>
          </cell>
          <cell r="Y33">
            <v>-92.427789869672409</v>
          </cell>
        </row>
        <row r="35">
          <cell r="B35" t="str">
            <v>Total Overhead Expenses</v>
          </cell>
          <cell r="C35">
            <v>0</v>
          </cell>
          <cell r="E35">
            <v>160.06672656956897</v>
          </cell>
          <cell r="F35">
            <v>160.25520656956897</v>
          </cell>
          <cell r="G35">
            <v>165.09712656956899</v>
          </cell>
          <cell r="H35">
            <v>165.25520656956897</v>
          </cell>
          <cell r="I35">
            <v>163.09712656956899</v>
          </cell>
          <cell r="J35">
            <v>160.25520656956897</v>
          </cell>
          <cell r="K35">
            <v>160.26174311881897</v>
          </cell>
          <cell r="L35">
            <v>162.28750311881899</v>
          </cell>
          <cell r="M35">
            <v>202.26174311881897</v>
          </cell>
          <cell r="N35">
            <v>160.10366311881899</v>
          </cell>
          <cell r="O35">
            <v>160.26174311881897</v>
          </cell>
          <cell r="P35">
            <v>160.10366311881899</v>
          </cell>
          <cell r="R35">
            <v>0</v>
          </cell>
          <cell r="S35">
            <v>0</v>
          </cell>
          <cell r="T35">
            <v>0</v>
          </cell>
          <cell r="U35">
            <v>1979.3066581303276</v>
          </cell>
          <cell r="V35">
            <v>1989.4319832799999</v>
          </cell>
          <cell r="W35">
            <v>2150.8794479999997</v>
          </cell>
          <cell r="X35">
            <v>-10.125325149672335</v>
          </cell>
          <cell r="Y35">
            <v>-171.57278986967208</v>
          </cell>
        </row>
        <row r="37">
          <cell r="B37" t="str">
            <v>E.B.I.T.D.</v>
          </cell>
          <cell r="C37">
            <v>0</v>
          </cell>
          <cell r="E37">
            <v>54.466841473534515</v>
          </cell>
          <cell r="F37">
            <v>62.962761473534499</v>
          </cell>
          <cell r="G37">
            <v>122.9116414735345</v>
          </cell>
          <cell r="H37">
            <v>34.251761473534515</v>
          </cell>
          <cell r="I37">
            <v>68.805241473534466</v>
          </cell>
          <cell r="J37">
            <v>174.51776147353453</v>
          </cell>
          <cell r="K37">
            <v>68.986969999284469</v>
          </cell>
          <cell r="L37">
            <v>80.645609999284517</v>
          </cell>
          <cell r="M37">
            <v>63.724569999284483</v>
          </cell>
          <cell r="N37">
            <v>64.802849999284462</v>
          </cell>
          <cell r="O37">
            <v>101.38236999928455</v>
          </cell>
          <cell r="P37">
            <v>130.59364999928442</v>
          </cell>
          <cell r="R37">
            <v>0</v>
          </cell>
          <cell r="S37">
            <v>0</v>
          </cell>
          <cell r="T37">
            <v>0</v>
          </cell>
          <cell r="U37">
            <v>1028.0520288369137</v>
          </cell>
          <cell r="V37">
            <v>1140.0202014533327</v>
          </cell>
          <cell r="W37">
            <v>2025.1610000000001</v>
          </cell>
          <cell r="X37">
            <v>-111.968172616419</v>
          </cell>
          <cell r="Y37">
            <v>-997.10897116308638</v>
          </cell>
        </row>
        <row r="39">
          <cell r="A39">
            <v>18</v>
          </cell>
          <cell r="B39" t="str">
            <v>Depreciation</v>
          </cell>
          <cell r="E39">
            <v>32.664836111111114</v>
          </cell>
          <cell r="F39">
            <v>32.664836111111114</v>
          </cell>
          <cell r="G39">
            <v>32.664836111111114</v>
          </cell>
          <cell r="H39">
            <v>32.664836111111114</v>
          </cell>
          <cell r="I39">
            <v>32.664836111111114</v>
          </cell>
          <cell r="J39">
            <v>32.664836111111114</v>
          </cell>
          <cell r="K39">
            <v>33.641502777777781</v>
          </cell>
          <cell r="L39">
            <v>33.641502777777781</v>
          </cell>
          <cell r="M39">
            <v>33.641502777777781</v>
          </cell>
          <cell r="N39">
            <v>33.641502777777781</v>
          </cell>
          <cell r="O39">
            <v>33.641502777777781</v>
          </cell>
          <cell r="P39">
            <v>33.641502777777781</v>
          </cell>
          <cell r="T39">
            <v>0</v>
          </cell>
          <cell r="U39">
            <v>397.83803333333333</v>
          </cell>
          <cell r="V39">
            <v>392.34369657407404</v>
          </cell>
          <cell r="W39">
            <v>383.59</v>
          </cell>
          <cell r="X39">
            <v>5.4943367592592836</v>
          </cell>
          <cell r="Y39">
            <v>14.248033333333296</v>
          </cell>
        </row>
        <row r="40">
          <cell r="A40">
            <v>19</v>
          </cell>
          <cell r="B40" t="str">
            <v>Fixed Assets Written Off</v>
          </cell>
          <cell r="E40">
            <v>5.829340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5.8293400000000002</v>
          </cell>
          <cell r="V40">
            <v>22.727</v>
          </cell>
          <cell r="W40">
            <v>183.446</v>
          </cell>
          <cell r="X40">
            <v>-16.897660000000002</v>
          </cell>
          <cell r="Y40">
            <v>-177.61666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75.00614948356167</v>
          </cell>
          <cell r="W41">
            <v>197.39400000000001</v>
          </cell>
          <cell r="X41">
            <v>-175.00614948356167</v>
          </cell>
          <cell r="Y41">
            <v>-197.39400000000001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0799999999999</v>
          </cell>
          <cell r="W43">
            <v>0.90700000000000003</v>
          </cell>
          <cell r="X43">
            <v>-2.7230799999999999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15.972665362423401</v>
          </cell>
          <cell r="F44">
            <v>30.297925362423385</v>
          </cell>
          <cell r="G44">
            <v>90.246805362423387</v>
          </cell>
          <cell r="H44">
            <v>1.5869253624234005</v>
          </cell>
          <cell r="I44">
            <v>36.140405362423351</v>
          </cell>
          <cell r="J44">
            <v>141.85292536242343</v>
          </cell>
          <cell r="K44">
            <v>35.345467221506688</v>
          </cell>
          <cell r="L44">
            <v>47.004107221506736</v>
          </cell>
          <cell r="M44">
            <v>30.083067221506703</v>
          </cell>
          <cell r="N44">
            <v>31.161347221506681</v>
          </cell>
          <cell r="O44">
            <v>67.740867221506761</v>
          </cell>
          <cell r="P44">
            <v>96.952147221506635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24.38465550358035</v>
          </cell>
          <cell r="V44">
            <v>552.66643539569691</v>
          </cell>
          <cell r="W44">
            <v>1261.6379999999999</v>
          </cell>
          <cell r="X44">
            <v>71.71822010788344</v>
          </cell>
          <cell r="Y44">
            <v>-637.2533444964195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5.972665362423401</v>
          </cell>
          <cell r="F50">
            <v>30.297925362423385</v>
          </cell>
          <cell r="G50">
            <v>90.246805362423387</v>
          </cell>
          <cell r="H50">
            <v>1.5869253624234005</v>
          </cell>
          <cell r="I50">
            <v>36.140405362423351</v>
          </cell>
          <cell r="J50">
            <v>141.85292536242343</v>
          </cell>
          <cell r="K50">
            <v>35.345467221506688</v>
          </cell>
          <cell r="L50">
            <v>47.004107221506736</v>
          </cell>
          <cell r="M50">
            <v>30.083067221506703</v>
          </cell>
          <cell r="N50">
            <v>31.161347221506681</v>
          </cell>
          <cell r="O50">
            <v>67.740867221506761</v>
          </cell>
          <cell r="P50">
            <v>96.9521472215066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624.38465550358035</v>
          </cell>
          <cell r="V50">
            <v>552.66643539569691</v>
          </cell>
          <cell r="W50">
            <v>1261.6379999999999</v>
          </cell>
          <cell r="X50">
            <v>71.71822010788344</v>
          </cell>
          <cell r="Y50">
            <v>-637.25334449641957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47.04</v>
          </cell>
          <cell r="F54">
            <v>49</v>
          </cell>
          <cell r="G54">
            <v>62.72</v>
          </cell>
          <cell r="H54">
            <v>44.1</v>
          </cell>
          <cell r="I54">
            <v>50.96</v>
          </cell>
          <cell r="J54">
            <v>73.5</v>
          </cell>
          <cell r="K54">
            <v>50.96</v>
          </cell>
          <cell r="L54">
            <v>52.92</v>
          </cell>
          <cell r="M54">
            <v>58.8</v>
          </cell>
          <cell r="N54">
            <v>49.98</v>
          </cell>
          <cell r="O54">
            <v>57.82</v>
          </cell>
          <cell r="P54">
            <v>63.7</v>
          </cell>
          <cell r="T54">
            <v>0</v>
          </cell>
          <cell r="U54">
            <v>661.5</v>
          </cell>
          <cell r="V54">
            <v>701</v>
          </cell>
          <cell r="W54">
            <v>1003.141</v>
          </cell>
          <cell r="X54">
            <v>-39.499999999999886</v>
          </cell>
          <cell r="Y54">
            <v>-341.64099999999985</v>
          </cell>
        </row>
        <row r="55">
          <cell r="A55">
            <v>28</v>
          </cell>
          <cell r="B55" t="str">
            <v>Admissions</v>
          </cell>
          <cell r="E55">
            <v>48</v>
          </cell>
          <cell r="F55">
            <v>50</v>
          </cell>
          <cell r="G55">
            <v>64</v>
          </cell>
          <cell r="H55">
            <v>45</v>
          </cell>
          <cell r="I55">
            <v>52</v>
          </cell>
          <cell r="J55">
            <v>75</v>
          </cell>
          <cell r="K55">
            <v>52</v>
          </cell>
          <cell r="L55">
            <v>54</v>
          </cell>
          <cell r="M55">
            <v>60</v>
          </cell>
          <cell r="N55">
            <v>51</v>
          </cell>
          <cell r="O55">
            <v>59</v>
          </cell>
          <cell r="P55">
            <v>65</v>
          </cell>
          <cell r="T55">
            <v>0</v>
          </cell>
          <cell r="U55">
            <v>675</v>
          </cell>
          <cell r="V55">
            <v>701</v>
          </cell>
          <cell r="W55">
            <v>1003.141</v>
          </cell>
          <cell r="X55">
            <v>-26</v>
          </cell>
          <cell r="Y55">
            <v>-328.14099999999996</v>
          </cell>
        </row>
        <row r="56">
          <cell r="B56" t="str">
            <v>Utilisation Rate</v>
          </cell>
          <cell r="E56">
            <v>0.20748322843903452</v>
          </cell>
          <cell r="F56">
            <v>0.21612836295732762</v>
          </cell>
          <cell r="G56">
            <v>0.22131544366830347</v>
          </cell>
          <cell r="H56">
            <v>0.19451552666159486</v>
          </cell>
          <cell r="I56">
            <v>0.22477349747562073</v>
          </cell>
          <cell r="J56">
            <v>0.25935403554879316</v>
          </cell>
          <cell r="K56">
            <v>0.22477349747562073</v>
          </cell>
          <cell r="L56">
            <v>0.23341863199391383</v>
          </cell>
          <cell r="M56">
            <v>0.20748322843903452</v>
          </cell>
          <cell r="N56">
            <v>0.22045093021647416</v>
          </cell>
          <cell r="O56">
            <v>0.20402517463171727</v>
          </cell>
          <cell r="P56">
            <v>0.2809668718445259</v>
          </cell>
          <cell r="U56">
            <v>0.22444099230184023</v>
          </cell>
          <cell r="V56">
            <v>0.23308612682013333</v>
          </cell>
          <cell r="W56">
            <v>0.31687209390478116</v>
          </cell>
          <cell r="X56">
            <v>-8.6451345182931016E-3</v>
          </cell>
          <cell r="Y56">
            <v>-9.2431101602940935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Q57">
            <v>0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04412268188304</v>
          </cell>
          <cell r="W57">
            <v>6.7590458370259014</v>
          </cell>
          <cell r="X57">
            <v>-2.0441226818832092E-2</v>
          </cell>
          <cell r="Y57">
            <v>-0.13904583702590312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E-2</v>
          </cell>
          <cell r="V58">
            <v>2.4491790920257713E-2</v>
          </cell>
          <cell r="W58">
            <v>2.1715192714868835E-2</v>
          </cell>
          <cell r="X58">
            <v>-1.4917909202577136E-3</v>
          </cell>
          <cell r="Y58">
            <v>1.284807285131164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846496759002703</v>
          </cell>
          <cell r="W59">
            <v>0.20686083664863819</v>
          </cell>
          <cell r="X59">
            <v>1.6535032409972977E-2</v>
          </cell>
          <cell r="Y59">
            <v>-1.1860836648638184E-2</v>
          </cell>
        </row>
        <row r="60">
          <cell r="B60" t="str">
            <v>Concess. Rev per Patron (S$)</v>
          </cell>
          <cell r="C60" t="str">
            <v>N.A.</v>
          </cell>
          <cell r="E60">
            <v>1.2</v>
          </cell>
          <cell r="F60">
            <v>1.2</v>
          </cell>
          <cell r="G60">
            <v>1.2</v>
          </cell>
          <cell r="H60">
            <v>1.2</v>
          </cell>
          <cell r="I60">
            <v>1.2</v>
          </cell>
          <cell r="J60">
            <v>1.2</v>
          </cell>
          <cell r="K60">
            <v>1.2</v>
          </cell>
          <cell r="L60">
            <v>1.2</v>
          </cell>
          <cell r="M60">
            <v>1.2</v>
          </cell>
          <cell r="N60">
            <v>1.2</v>
          </cell>
          <cell r="O60">
            <v>1.2</v>
          </cell>
          <cell r="P60">
            <v>1.2</v>
          </cell>
          <cell r="R60" t="str">
            <v>N.A.</v>
          </cell>
          <cell r="S60" t="str">
            <v>N.A.</v>
          </cell>
          <cell r="U60">
            <v>1.2</v>
          </cell>
          <cell r="V60">
            <v>1.1295615263908703</v>
          </cell>
          <cell r="W60">
            <v>1.0539076759897164</v>
          </cell>
          <cell r="X60">
            <v>7.0438473609129471E-2</v>
          </cell>
          <cell r="Y60">
            <v>0.14609232401028338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471710766001251</v>
          </cell>
          <cell r="W61">
            <v>0.46758819257505152</v>
          </cell>
          <cell r="X61">
            <v>2.8289233998757268E-4</v>
          </cell>
          <cell r="Y61">
            <v>-2.5881925750514401E-3</v>
          </cell>
        </row>
        <row r="62">
          <cell r="B62" t="str">
            <v>Direct Payroll : Net Box</v>
          </cell>
          <cell r="C62" t="str">
            <v>N.A.</v>
          </cell>
          <cell r="E62">
            <v>0.10016886001037434</v>
          </cell>
          <cell r="F62">
            <v>9.6162105609959359E-2</v>
          </cell>
          <cell r="G62">
            <v>7.5126645007780754E-2</v>
          </cell>
          <cell r="H62">
            <v>0.10684678401106597</v>
          </cell>
          <cell r="I62">
            <v>9.246356308649939E-2</v>
          </cell>
          <cell r="J62">
            <v>6.4108070406639572E-2</v>
          </cell>
          <cell r="K62">
            <v>9.4362397983664151E-2</v>
          </cell>
          <cell r="L62">
            <v>9.0867494354639547E-2</v>
          </cell>
          <cell r="M62">
            <v>8.1780744919175599E-2</v>
          </cell>
          <cell r="N62">
            <v>9.6212641081383055E-2</v>
          </cell>
          <cell r="O62">
            <v>8.3166859239839588E-2</v>
          </cell>
          <cell r="P62">
            <v>7.5489918386931323E-2</v>
          </cell>
          <cell r="R62" t="str">
            <v>N.A.</v>
          </cell>
          <cell r="S62" t="str">
            <v>N.A.</v>
          </cell>
          <cell r="U62">
            <v>8.6355110894653392E-2</v>
          </cell>
          <cell r="V62">
            <v>0.10047586053550933</v>
          </cell>
          <cell r="W62">
            <v>9.7300316388300417E-2</v>
          </cell>
          <cell r="X62">
            <v>-1.412074964085594E-2</v>
          </cell>
          <cell r="Y62">
            <v>-1.0945205493647026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4797679446122515E-2</v>
          </cell>
          <cell r="F63">
            <v>8.1405772268277624E-2</v>
          </cell>
          <cell r="G63">
            <v>6.3598259584591893E-2</v>
          </cell>
          <cell r="H63">
            <v>9.0450858075864032E-2</v>
          </cell>
          <cell r="I63">
            <v>7.8274781027190016E-2</v>
          </cell>
          <cell r="J63">
            <v>5.4270514845518411E-2</v>
          </cell>
          <cell r="K63">
            <v>7.988223461021185E-2</v>
          </cell>
          <cell r="L63">
            <v>7.6923633328352142E-2</v>
          </cell>
          <cell r="M63">
            <v>6.9231269995516945E-2</v>
          </cell>
          <cell r="N63">
            <v>8.144855293590228E-2</v>
          </cell>
          <cell r="O63">
            <v>7.0404681351373163E-2</v>
          </cell>
          <cell r="P63">
            <v>6.390578768816948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7.3103687227954656E-2</v>
          </cell>
          <cell r="V63">
            <v>8.5869216239914573E-2</v>
          </cell>
          <cell r="W63">
            <v>8.4175247853459284E-2</v>
          </cell>
          <cell r="X63">
            <v>-1.2765529011959917E-2</v>
          </cell>
          <cell r="Y63">
            <v>-1.1071560625504628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6311785326867811</v>
          </cell>
          <cell r="F64">
            <v>0.63659313913793103</v>
          </cell>
          <cell r="G64">
            <v>0.49733838995150859</v>
          </cell>
          <cell r="H64">
            <v>0.70732571015325663</v>
          </cell>
          <cell r="I64">
            <v>0.61210878763262599</v>
          </cell>
          <cell r="J64">
            <v>0.42439542609195402</v>
          </cell>
          <cell r="K64">
            <v>0.62467907465185668</v>
          </cell>
          <cell r="L64">
            <v>0.60154281262771381</v>
          </cell>
          <cell r="M64">
            <v>0.54138853136494247</v>
          </cell>
          <cell r="N64">
            <v>0.63692768395875587</v>
          </cell>
          <cell r="O64">
            <v>0.55056460816773811</v>
          </cell>
          <cell r="P64">
            <v>0.49974325972148537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7167083412260533</v>
          </cell>
          <cell r="V64">
            <v>0.66720404660009536</v>
          </cell>
          <cell r="W64">
            <v>0.65765729842564502</v>
          </cell>
          <cell r="X64">
            <v>-9.5533212477490026E-2</v>
          </cell>
          <cell r="Y64">
            <v>-8.5986464303039689E-2</v>
          </cell>
        </row>
        <row r="65">
          <cell r="B65" t="str">
            <v>Gross Margin :Total Rev</v>
          </cell>
          <cell r="C65" t="str">
            <v>N.A.</v>
          </cell>
          <cell r="E65">
            <v>0.51907766961666779</v>
          </cell>
          <cell r="F65">
            <v>0.52039726765191896</v>
          </cell>
          <cell r="G65">
            <v>0.53097236293364081</v>
          </cell>
          <cell r="H65">
            <v>0.51440849258269739</v>
          </cell>
          <cell r="I65">
            <v>0.52162402019917997</v>
          </cell>
          <cell r="J65">
            <v>0.53355577463672743</v>
          </cell>
          <cell r="K65">
            <v>0.5179853209210552</v>
          </cell>
          <cell r="L65">
            <v>0.52444704175084766</v>
          </cell>
          <cell r="M65">
            <v>0.52448546510053051</v>
          </cell>
          <cell r="N65">
            <v>0.51731470636795263</v>
          </cell>
          <cell r="O65">
            <v>0.52400335982152346</v>
          </cell>
          <cell r="P65">
            <v>0.5292742155421406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386149913774205</v>
          </cell>
          <cell r="V65">
            <v>0.51940879404097984</v>
          </cell>
          <cell r="W65">
            <v>0.49799942926192931</v>
          </cell>
          <cell r="X65">
            <v>4.4527050967622106E-3</v>
          </cell>
          <cell r="Y65">
            <v>2.5862069875812743E-2</v>
          </cell>
        </row>
        <row r="66">
          <cell r="B66" t="str">
            <v>G&amp;A % of total revenue</v>
          </cell>
          <cell r="C66" t="str">
            <v>N.A.</v>
          </cell>
          <cell r="E66">
            <v>4.1676326036398016E-2</v>
          </cell>
          <cell r="F66">
            <v>4.0596127629440218E-2</v>
          </cell>
          <cell r="G66">
            <v>3.1811515286895339E-2</v>
          </cell>
          <cell r="H66">
            <v>4.4898187919671192E-2</v>
          </cell>
          <cell r="I66">
            <v>4.5560382328213141E-2</v>
          </cell>
          <cell r="J66">
            <v>2.7752888694822796E-2</v>
          </cell>
          <cell r="K66">
            <v>3.9359746482481951E-2</v>
          </cell>
          <cell r="L66">
            <v>4.1979195240722897E-2</v>
          </cell>
          <cell r="M66">
            <v>3.4349143625103676E-2</v>
          </cell>
          <cell r="N66">
            <v>3.9704106670513176E-2</v>
          </cell>
          <cell r="O66">
            <v>3.4887098405186411E-2</v>
          </cell>
          <cell r="P66">
            <v>3.1428406090749823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7138457940624599E-2</v>
          </cell>
          <cell r="V66">
            <v>4.2110624947526522E-2</v>
          </cell>
          <cell r="W66">
            <v>3.6446914383207567E-2</v>
          </cell>
          <cell r="X66">
            <v>-4.972167006901923E-3</v>
          </cell>
          <cell r="Y66">
            <v>6.91543557417032E-4</v>
          </cell>
        </row>
        <row r="67">
          <cell r="B67" t="str">
            <v>E.B.I.T.D. : Total Rev</v>
          </cell>
          <cell r="C67" t="str">
            <v>N.A.</v>
          </cell>
          <cell r="E67">
            <v>0.13178600160969836</v>
          </cell>
          <cell r="F67">
            <v>0.14678768614325799</v>
          </cell>
          <cell r="G67">
            <v>0.22659964538124014</v>
          </cell>
          <cell r="H67">
            <v>8.8314694773449359E-2</v>
          </cell>
          <cell r="I67">
            <v>0.15476541689099729</v>
          </cell>
          <cell r="J67">
            <v>0.27814360267848859</v>
          </cell>
          <cell r="K67">
            <v>0.15587541281438361</v>
          </cell>
          <cell r="L67">
            <v>0.17409875109843781</v>
          </cell>
          <cell r="M67">
            <v>0.12565537806287688</v>
          </cell>
          <cell r="N67">
            <v>0.14905512007819174</v>
          </cell>
          <cell r="O67">
            <v>0.20304184135155362</v>
          </cell>
          <cell r="P67">
            <v>0.23777258522535566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7907969519964653</v>
          </cell>
          <cell r="V67">
            <v>0.18921411258746798</v>
          </cell>
          <cell r="W67">
            <v>0.24150365273557764</v>
          </cell>
          <cell r="X67">
            <v>-1.0134417387821448E-2</v>
          </cell>
          <cell r="Y67">
            <v>-6.2423957535931107E-2</v>
          </cell>
        </row>
        <row r="68">
          <cell r="B68" t="str">
            <v>No of Concession Transactions</v>
          </cell>
          <cell r="E68">
            <v>15</v>
          </cell>
          <cell r="F68">
            <v>12</v>
          </cell>
          <cell r="G68">
            <v>18</v>
          </cell>
          <cell r="H68">
            <v>12</v>
          </cell>
          <cell r="I68">
            <v>14</v>
          </cell>
          <cell r="J68">
            <v>17.253</v>
          </cell>
          <cell r="K68">
            <v>13</v>
          </cell>
          <cell r="L68">
            <v>15</v>
          </cell>
          <cell r="M68">
            <v>16</v>
          </cell>
          <cell r="N68">
            <v>15</v>
          </cell>
          <cell r="O68">
            <v>13</v>
          </cell>
          <cell r="P68">
            <v>17</v>
          </cell>
          <cell r="U68">
            <v>177.25299999999999</v>
          </cell>
          <cell r="V68">
            <v>188</v>
          </cell>
          <cell r="W68">
            <v>0</v>
          </cell>
          <cell r="X68">
            <v>-10.747000000000014</v>
          </cell>
          <cell r="Y68">
            <v>177.25299999999999</v>
          </cell>
        </row>
        <row r="69">
          <cell r="B69" t="str">
            <v>Strike Rate %(No of Trans/Adm)</v>
          </cell>
          <cell r="E69">
            <v>0.3125</v>
          </cell>
          <cell r="F69">
            <v>0.24</v>
          </cell>
          <cell r="G69">
            <v>0.28125</v>
          </cell>
          <cell r="H69">
            <v>0.26666666666666666</v>
          </cell>
          <cell r="I69">
            <v>0.26923076923076922</v>
          </cell>
          <cell r="J69">
            <v>0.23003999999999999</v>
          </cell>
          <cell r="K69">
            <v>0.25</v>
          </cell>
          <cell r="L69">
            <v>0.27777777777777779</v>
          </cell>
          <cell r="M69">
            <v>0.26666666666666666</v>
          </cell>
          <cell r="N69">
            <v>0.29411764705882354</v>
          </cell>
          <cell r="O69">
            <v>0.22033898305084745</v>
          </cell>
          <cell r="P69">
            <v>0.26153846153846155</v>
          </cell>
          <cell r="U69">
            <v>0.26259703703703702</v>
          </cell>
          <cell r="V69">
            <v>0.26818830242510699</v>
          </cell>
          <cell r="W69">
            <v>0</v>
          </cell>
          <cell r="X69">
            <v>-5.591265388069977E-3</v>
          </cell>
          <cell r="Y69">
            <v>0.26259703703703702</v>
          </cell>
        </row>
        <row r="70">
          <cell r="B70" t="str">
            <v>Ave Sales (Total Sale/No of Trans) (S$)</v>
          </cell>
          <cell r="E70">
            <v>3.84</v>
          </cell>
          <cell r="F70">
            <v>5</v>
          </cell>
          <cell r="G70">
            <v>4.2666666666666666</v>
          </cell>
          <cell r="H70">
            <v>4.5</v>
          </cell>
          <cell r="I70">
            <v>4.4571428571428573</v>
          </cell>
          <cell r="J70">
            <v>5.2164840897235267</v>
          </cell>
          <cell r="K70">
            <v>4.8</v>
          </cell>
          <cell r="L70">
            <v>4.32</v>
          </cell>
          <cell r="M70">
            <v>4.5</v>
          </cell>
          <cell r="N70">
            <v>4.08</v>
          </cell>
          <cell r="O70">
            <v>5.4461538461538463</v>
          </cell>
          <cell r="P70">
            <v>4.5882352941176467</v>
          </cell>
          <cell r="U70">
            <v>4.5697392991938077</v>
          </cell>
          <cell r="V70">
            <v>4.2118225000000002</v>
          </cell>
          <cell r="W70" t="str">
            <v>N.A.</v>
          </cell>
          <cell r="X70">
            <v>0.35791679919380748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6</v>
          </cell>
          <cell r="F71">
            <v>28</v>
          </cell>
          <cell r="G71">
            <v>32</v>
          </cell>
          <cell r="H71">
            <v>27</v>
          </cell>
          <cell r="I71">
            <v>26</v>
          </cell>
          <cell r="J71">
            <v>38</v>
          </cell>
          <cell r="K71">
            <v>28</v>
          </cell>
          <cell r="L71">
            <v>30</v>
          </cell>
          <cell r="M71">
            <v>37</v>
          </cell>
          <cell r="N71">
            <v>28</v>
          </cell>
          <cell r="O71">
            <v>35</v>
          </cell>
          <cell r="P71">
            <v>31</v>
          </cell>
          <cell r="U71">
            <v>366</v>
          </cell>
          <cell r="V71">
            <v>381</v>
          </cell>
          <cell r="W71">
            <v>0</v>
          </cell>
          <cell r="X71">
            <v>-15</v>
          </cell>
          <cell r="Y71">
            <v>366</v>
          </cell>
        </row>
        <row r="72">
          <cell r="B72" t="str">
            <v>Combo Sales as % of Total Sales</v>
          </cell>
          <cell r="E72">
            <v>0.45138888888888895</v>
          </cell>
          <cell r="F72">
            <v>0.46666666666666667</v>
          </cell>
          <cell r="G72">
            <v>0.41666666666666669</v>
          </cell>
          <cell r="H72">
            <v>0.5</v>
          </cell>
          <cell r="I72">
            <v>0.41666666666666669</v>
          </cell>
          <cell r="J72">
            <v>0.42222222222222222</v>
          </cell>
          <cell r="K72">
            <v>0.44871794871794873</v>
          </cell>
          <cell r="L72">
            <v>0.46296296296296297</v>
          </cell>
          <cell r="M72">
            <v>0.51388888888888884</v>
          </cell>
          <cell r="N72">
            <v>0.45751633986928109</v>
          </cell>
          <cell r="O72">
            <v>0.4943502824858757</v>
          </cell>
          <cell r="P72">
            <v>0.39743589743589741</v>
          </cell>
          <cell r="U72">
            <v>0.45185185185185189</v>
          </cell>
          <cell r="V72">
            <v>0.48116836468793522</v>
          </cell>
          <cell r="W72">
            <v>0</v>
          </cell>
          <cell r="X72">
            <v>-2.931651283608333E-2</v>
          </cell>
          <cell r="Y72">
            <v>0.45185185185185189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U73">
            <v>76.131</v>
          </cell>
          <cell r="V73">
            <v>58</v>
          </cell>
          <cell r="W73">
            <v>0</v>
          </cell>
          <cell r="X73">
            <v>18.131</v>
          </cell>
          <cell r="Y73">
            <v>76.131</v>
          </cell>
        </row>
        <row r="74">
          <cell r="B74" t="str">
            <v>Admissions/labour hour paid</v>
          </cell>
          <cell r="E74">
            <v>9.9979171006040399</v>
          </cell>
          <cell r="F74">
            <v>7.1428571428571432</v>
          </cell>
          <cell r="G74">
            <v>9.0014064697608998</v>
          </cell>
          <cell r="H74">
            <v>9</v>
          </cell>
          <cell r="I74">
            <v>8.6666666666666661</v>
          </cell>
          <cell r="J74">
            <v>10.548523206751055</v>
          </cell>
          <cell r="K74">
            <v>8.6666666666666661</v>
          </cell>
          <cell r="L74">
            <v>9</v>
          </cell>
          <cell r="M74">
            <v>8.4388185654008439</v>
          </cell>
          <cell r="N74">
            <v>8.5</v>
          </cell>
          <cell r="O74">
            <v>8.4285714285714288</v>
          </cell>
          <cell r="P74">
            <v>9.2857142857142865</v>
          </cell>
          <cell r="U74">
            <v>8.8662962525121181</v>
          </cell>
          <cell r="V74">
            <v>12.086206896551724</v>
          </cell>
          <cell r="W74" t="str">
            <v>N.A.</v>
          </cell>
          <cell r="X74">
            <v>-3.219910644039606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7.228229999999996</v>
          </cell>
          <cell r="W77">
            <v>3.8690000000000002</v>
          </cell>
          <cell r="X77">
            <v>-20.040729999999996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>
            <v>0</v>
          </cell>
          <cell r="U78">
            <v>12</v>
          </cell>
          <cell r="V78">
            <v>23.534500000000001</v>
          </cell>
          <cell r="W78">
            <v>29.521999999999998</v>
          </cell>
          <cell r="X78">
            <v>-11.534500000000001</v>
          </cell>
          <cell r="Y78">
            <v>-17.521999999999998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0.47</v>
          </cell>
          <cell r="W82">
            <v>53.16</v>
          </cell>
          <cell r="X82">
            <v>-12.405999999999999</v>
          </cell>
          <cell r="Y82">
            <v>-15.095999999999997</v>
          </cell>
        </row>
        <row r="83">
          <cell r="C83">
            <v>0</v>
          </cell>
          <cell r="E83">
            <v>6.4376250000000006</v>
          </cell>
          <cell r="F83">
            <v>6.4376250000000006</v>
          </cell>
          <cell r="G83">
            <v>6.4376250000000006</v>
          </cell>
          <cell r="H83">
            <v>6.4376250000000006</v>
          </cell>
          <cell r="I83">
            <v>6.4376250000000006</v>
          </cell>
          <cell r="J83">
            <v>6.4376250000000006</v>
          </cell>
          <cell r="K83">
            <v>6.4376250000000006</v>
          </cell>
          <cell r="L83">
            <v>6.4376250000000006</v>
          </cell>
          <cell r="M83">
            <v>6.4376250000000006</v>
          </cell>
          <cell r="N83">
            <v>6.4376250000000006</v>
          </cell>
          <cell r="O83">
            <v>6.4376250000000006</v>
          </cell>
          <cell r="P83">
            <v>6.4376250000000006</v>
          </cell>
          <cell r="R83">
            <v>0</v>
          </cell>
          <cell r="S83">
            <v>0</v>
          </cell>
          <cell r="T83">
            <v>0</v>
          </cell>
          <cell r="U83">
            <v>77.251499999999993</v>
          </cell>
          <cell r="V83">
            <v>121.23273</v>
          </cell>
          <cell r="W83">
            <v>86.550999999999988</v>
          </cell>
          <cell r="X83">
            <v>-43.981230000000011</v>
          </cell>
          <cell r="Y83">
            <v>-9.2994999999999948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63551999999999997</v>
          </cell>
          <cell r="F86">
            <v>0.66200000000000003</v>
          </cell>
          <cell r="G86">
            <v>0.84736</v>
          </cell>
          <cell r="H86">
            <v>0.5958</v>
          </cell>
          <cell r="I86">
            <v>0.68847999999999998</v>
          </cell>
          <cell r="J86">
            <v>0.99299999999999999</v>
          </cell>
          <cell r="K86">
            <v>0.68847999999999998</v>
          </cell>
          <cell r="L86">
            <v>0.71496000000000004</v>
          </cell>
          <cell r="M86">
            <v>0.7944</v>
          </cell>
          <cell r="N86">
            <v>0.67524000000000006</v>
          </cell>
          <cell r="O86">
            <v>0.78115999999999997</v>
          </cell>
          <cell r="P86">
            <v>0.86060000000000003</v>
          </cell>
          <cell r="U86">
            <v>8.9370000000000012</v>
          </cell>
          <cell r="V86">
            <v>9.3098986000000004</v>
          </cell>
          <cell r="W86">
            <v>13.560551999999999</v>
          </cell>
          <cell r="X86">
            <v>-0.37289859999999919</v>
          </cell>
          <cell r="Y86">
            <v>-4.623551999999998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63551999999999997</v>
          </cell>
          <cell r="F91">
            <v>0.66200000000000003</v>
          </cell>
          <cell r="G91">
            <v>0.84736</v>
          </cell>
          <cell r="H91">
            <v>0.5958</v>
          </cell>
          <cell r="I91">
            <v>0.68847999999999998</v>
          </cell>
          <cell r="J91">
            <v>0.99299999999999999</v>
          </cell>
          <cell r="K91">
            <v>0.68847999999999998</v>
          </cell>
          <cell r="L91">
            <v>0.71496000000000004</v>
          </cell>
          <cell r="M91">
            <v>0.7944</v>
          </cell>
          <cell r="N91">
            <v>0.67524000000000006</v>
          </cell>
          <cell r="O91">
            <v>0.78115999999999997</v>
          </cell>
          <cell r="P91">
            <v>0.86060000000000003</v>
          </cell>
          <cell r="U91">
            <v>8.9370000000000012</v>
          </cell>
          <cell r="V91">
            <v>9.3098986000000004</v>
          </cell>
          <cell r="W91">
            <v>13.560551999999999</v>
          </cell>
          <cell r="X91">
            <v>-0.37289859999999919</v>
          </cell>
          <cell r="Y91">
            <v>-4.623551999999998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29.346519456896548</v>
          </cell>
          <cell r="F94">
            <v>29.346519456896548</v>
          </cell>
          <cell r="G94">
            <v>29.346519456896548</v>
          </cell>
          <cell r="H94">
            <v>29.346519456896548</v>
          </cell>
          <cell r="I94">
            <v>29.346519456896548</v>
          </cell>
          <cell r="J94">
            <v>29.346519456896548</v>
          </cell>
          <cell r="K94">
            <v>30.000174381896549</v>
          </cell>
          <cell r="L94">
            <v>30.000174381896549</v>
          </cell>
          <cell r="M94">
            <v>30.000174381896549</v>
          </cell>
          <cell r="N94">
            <v>30.000174381896549</v>
          </cell>
          <cell r="O94">
            <v>30.000174381896549</v>
          </cell>
          <cell r="P94">
            <v>30.000174381896549</v>
          </cell>
          <cell r="T94">
            <v>0</v>
          </cell>
          <cell r="U94">
            <v>356.08016303275861</v>
          </cell>
          <cell r="V94">
            <v>423.9189550000001</v>
          </cell>
          <cell r="W94">
            <v>579.53499999999997</v>
          </cell>
          <cell r="X94">
            <v>-67.838791967241491</v>
          </cell>
          <cell r="Y94">
            <v>-223.45483696724136</v>
          </cell>
        </row>
        <row r="95">
          <cell r="A95">
            <v>67</v>
          </cell>
          <cell r="B95" t="str">
            <v>Bonus/Commission</v>
          </cell>
          <cell r="E95">
            <v>1.3021374999999997</v>
          </cell>
          <cell r="F95">
            <v>1.3021374999999997</v>
          </cell>
          <cell r="G95">
            <v>1.3021374999999997</v>
          </cell>
          <cell r="H95">
            <v>1.3021374999999997</v>
          </cell>
          <cell r="I95">
            <v>1.3021374999999997</v>
          </cell>
          <cell r="J95">
            <v>1.3021374999999997</v>
          </cell>
          <cell r="K95">
            <v>1.3021374999999997</v>
          </cell>
          <cell r="L95">
            <v>1.3021374999999997</v>
          </cell>
          <cell r="M95">
            <v>1.3021374999999997</v>
          </cell>
          <cell r="N95">
            <v>1.3021374999999997</v>
          </cell>
          <cell r="O95">
            <v>1.3021374999999997</v>
          </cell>
          <cell r="P95">
            <v>1.3021374999999997</v>
          </cell>
          <cell r="T95">
            <v>0</v>
          </cell>
          <cell r="U95">
            <v>15.62565</v>
          </cell>
          <cell r="V95">
            <v>20.073341666666664</v>
          </cell>
          <cell r="W95">
            <v>44.957999999999998</v>
          </cell>
          <cell r="X95">
            <v>-4.4476916666666639</v>
          </cell>
          <cell r="Y95">
            <v>-29.332349999999998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1.695999999999998</v>
          </cell>
          <cell r="W97">
            <v>24.59</v>
          </cell>
          <cell r="X97">
            <v>-5.0599999999999996</v>
          </cell>
          <cell r="Y97">
            <v>-17.954000000000001</v>
          </cell>
        </row>
        <row r="98">
          <cell r="A98">
            <v>70</v>
          </cell>
          <cell r="B98" t="str">
            <v>Miscellaneous</v>
          </cell>
          <cell r="E98">
            <v>0.628</v>
          </cell>
          <cell r="F98">
            <v>0.628</v>
          </cell>
          <cell r="G98">
            <v>0.628</v>
          </cell>
          <cell r="H98">
            <v>0.628</v>
          </cell>
          <cell r="I98">
            <v>0.628</v>
          </cell>
          <cell r="J98">
            <v>0.628</v>
          </cell>
          <cell r="K98">
            <v>0.628</v>
          </cell>
          <cell r="L98">
            <v>0.628</v>
          </cell>
          <cell r="M98">
            <v>0.628</v>
          </cell>
          <cell r="N98">
            <v>0.628</v>
          </cell>
          <cell r="O98">
            <v>0.628</v>
          </cell>
          <cell r="P98">
            <v>0.628</v>
          </cell>
          <cell r="T98">
            <v>0</v>
          </cell>
          <cell r="U98">
            <v>7.5360000000000005</v>
          </cell>
          <cell r="V98">
            <v>12.021739999999998</v>
          </cell>
          <cell r="W98">
            <v>10.64</v>
          </cell>
          <cell r="X98">
            <v>-4.4857399999999972</v>
          </cell>
          <cell r="Y98">
            <v>-3.1040000000000001</v>
          </cell>
        </row>
        <row r="99">
          <cell r="C99">
            <v>0</v>
          </cell>
          <cell r="E99">
            <v>31.82965695689655</v>
          </cell>
          <cell r="F99">
            <v>31.82965695689655</v>
          </cell>
          <cell r="G99">
            <v>31.82965695689655</v>
          </cell>
          <cell r="H99">
            <v>31.82965695689655</v>
          </cell>
          <cell r="I99">
            <v>31.82965695689655</v>
          </cell>
          <cell r="J99">
            <v>31.82965695689655</v>
          </cell>
          <cell r="K99">
            <v>32.483311881896547</v>
          </cell>
          <cell r="L99">
            <v>32.483311881896547</v>
          </cell>
          <cell r="M99">
            <v>32.483311881896547</v>
          </cell>
          <cell r="N99">
            <v>32.483311881896547</v>
          </cell>
          <cell r="O99">
            <v>32.483311881896547</v>
          </cell>
          <cell r="P99">
            <v>32.483311881896547</v>
          </cell>
          <cell r="R99">
            <v>0</v>
          </cell>
          <cell r="S99">
            <v>0</v>
          </cell>
          <cell r="T99">
            <v>0</v>
          </cell>
          <cell r="U99">
            <v>385.87781303275864</v>
          </cell>
          <cell r="V99">
            <v>467.71003666666684</v>
          </cell>
          <cell r="W99">
            <v>659.72299999999996</v>
          </cell>
          <cell r="X99">
            <v>-81.8322236339082</v>
          </cell>
          <cell r="Y99">
            <v>-273.84518696724132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3.375180000000002</v>
          </cell>
          <cell r="W102">
            <v>15.44</v>
          </cell>
          <cell r="X102">
            <v>2.2248200000000011</v>
          </cell>
          <cell r="Y102">
            <v>0.16000000000000369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7.455693333333336</v>
          </cell>
          <cell r="W104">
            <v>29.145</v>
          </cell>
          <cell r="X104">
            <v>-3.4556933333333362</v>
          </cell>
          <cell r="Y104">
            <v>-5.1449999999999996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9.746789999999999</v>
          </cell>
          <cell r="W105">
            <v>11.818</v>
          </cell>
          <cell r="X105">
            <v>2.253210000000001</v>
          </cell>
          <cell r="Y105">
            <v>0.18200000000000038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2664300000000011</v>
          </cell>
          <cell r="W106">
            <v>0</v>
          </cell>
          <cell r="X106">
            <v>2.733569999999998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57099999999999995</v>
          </cell>
          <cell r="F108">
            <v>0.57099999999999995</v>
          </cell>
          <cell r="G108">
            <v>0.57099999999999995</v>
          </cell>
          <cell r="H108">
            <v>0.57099999999999995</v>
          </cell>
          <cell r="I108">
            <v>0.57099999999999995</v>
          </cell>
          <cell r="J108">
            <v>0.57099999999999995</v>
          </cell>
          <cell r="K108">
            <v>0.57099999999999995</v>
          </cell>
          <cell r="L108">
            <v>0.57099999999999995</v>
          </cell>
          <cell r="M108">
            <v>0.57099999999999995</v>
          </cell>
          <cell r="N108">
            <v>0.57099999999999995</v>
          </cell>
          <cell r="O108">
            <v>0.57099999999999995</v>
          </cell>
          <cell r="P108">
            <v>0.57099999999999995</v>
          </cell>
          <cell r="T108">
            <v>0</v>
          </cell>
          <cell r="U108">
            <v>6.8519999999999976</v>
          </cell>
          <cell r="V108">
            <v>8.6278332800000008</v>
          </cell>
          <cell r="W108">
            <v>18.860448000000002</v>
          </cell>
          <cell r="X108">
            <v>-1.7758332800000032</v>
          </cell>
          <cell r="Y108">
            <v>-12.008448000000005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7119999999999997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7.7423999999999999</v>
          </cell>
          <cell r="J111">
            <v>4.9004799999999999</v>
          </cell>
          <cell r="K111">
            <v>4.9004799999999999</v>
          </cell>
          <cell r="L111">
            <v>6.92624</v>
          </cell>
          <cell r="M111">
            <v>4.9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63.010720000000006</v>
          </cell>
          <cell r="V111">
            <v>96.328870000000009</v>
          </cell>
          <cell r="W111">
            <v>133.678</v>
          </cell>
          <cell r="X111">
            <v>-33.318150000000003</v>
          </cell>
          <cell r="Y111">
            <v>-70.667279999999991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842350000000003</v>
          </cell>
          <cell r="W112">
            <v>39.466000000000001</v>
          </cell>
          <cell r="X112">
            <v>-5.8423500000000033</v>
          </cell>
          <cell r="Y112">
            <v>8.5339999999999989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8.3141499999999979</v>
          </cell>
          <cell r="W113">
            <v>8.1039999999999992</v>
          </cell>
          <cell r="X113">
            <v>-1.1141499999999995</v>
          </cell>
          <cell r="Y113">
            <v>-0.9040000000000008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96699999999999919</v>
          </cell>
          <cell r="W114">
            <v>6.101</v>
          </cell>
          <cell r="X114">
            <v>1.4330000000000007</v>
          </cell>
          <cell r="Y114">
            <v>-3.7010000000000001</v>
          </cell>
        </row>
        <row r="115">
          <cell r="A115">
            <v>84</v>
          </cell>
          <cell r="B115" t="str">
            <v>Freigh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5.4541099999999982</v>
          </cell>
          <cell r="W115">
            <v>4.351</v>
          </cell>
          <cell r="X115">
            <v>-5.4541099999999982</v>
          </cell>
          <cell r="Y115">
            <v>-4.351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3</v>
          </cell>
          <cell r="F117">
            <v>0.3</v>
          </cell>
          <cell r="G117">
            <v>0.3</v>
          </cell>
          <cell r="H117">
            <v>0.3</v>
          </cell>
          <cell r="I117">
            <v>0.3</v>
          </cell>
          <cell r="J117">
            <v>0.3</v>
          </cell>
          <cell r="K117">
            <v>0.3</v>
          </cell>
          <cell r="L117">
            <v>0.3</v>
          </cell>
          <cell r="M117">
            <v>0.3</v>
          </cell>
          <cell r="N117">
            <v>0.3</v>
          </cell>
          <cell r="O117">
            <v>0.3</v>
          </cell>
          <cell r="P117">
            <v>0.3</v>
          </cell>
          <cell r="T117">
            <v>0</v>
          </cell>
          <cell r="U117">
            <v>3.6</v>
          </cell>
          <cell r="V117">
            <v>1.7220299999999997</v>
          </cell>
          <cell r="W117">
            <v>6.7359999999999998</v>
          </cell>
          <cell r="X117">
            <v>1.8779699999999995</v>
          </cell>
          <cell r="Y117">
            <v>-3.1360000000000006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417265695689655</v>
          </cell>
          <cell r="F119">
            <v>0.4417265695689655</v>
          </cell>
          <cell r="G119">
            <v>0.4417265695689655</v>
          </cell>
          <cell r="H119">
            <v>0.4417265695689655</v>
          </cell>
          <cell r="I119">
            <v>0.4417265695689655</v>
          </cell>
          <cell r="J119">
            <v>0.4417265695689655</v>
          </cell>
          <cell r="K119">
            <v>0.44826311881896552</v>
          </cell>
          <cell r="L119">
            <v>0.44826311881896552</v>
          </cell>
          <cell r="M119">
            <v>0.44826311881896552</v>
          </cell>
          <cell r="N119">
            <v>0.44826311881896552</v>
          </cell>
          <cell r="O119">
            <v>0.44826311881896552</v>
          </cell>
          <cell r="P119">
            <v>0.44826311881896552</v>
          </cell>
          <cell r="T119">
            <v>0</v>
          </cell>
          <cell r="U119">
            <v>5.3399381303275852</v>
          </cell>
          <cell r="V119">
            <v>6.2772299999999994</v>
          </cell>
          <cell r="W119">
            <v>9.3019999999999996</v>
          </cell>
          <cell r="X119">
            <v>-0.93729186967241418</v>
          </cell>
          <cell r="Y119">
            <v>-3.9620618696724144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74</v>
          </cell>
          <cell r="W124">
            <v>7.0289999999999981</v>
          </cell>
          <cell r="X124">
            <v>0.86000000000000076</v>
          </cell>
          <cell r="Y124">
            <v>-3.4289999999999989</v>
          </cell>
        </row>
        <row r="125">
          <cell r="C125">
            <v>0</v>
          </cell>
          <cell r="E125">
            <v>17.224726569568965</v>
          </cell>
          <cell r="F125">
            <v>17.413206569568967</v>
          </cell>
          <cell r="G125">
            <v>17.255126569568965</v>
          </cell>
          <cell r="H125">
            <v>17.413206569568967</v>
          </cell>
          <cell r="I125">
            <v>20.255126569568969</v>
          </cell>
          <cell r="J125">
            <v>17.413206569568967</v>
          </cell>
          <cell r="K125">
            <v>17.419743118818968</v>
          </cell>
          <cell r="L125">
            <v>19.445503118818966</v>
          </cell>
          <cell r="M125">
            <v>17.419743118818968</v>
          </cell>
          <cell r="N125">
            <v>17.261663118818966</v>
          </cell>
          <cell r="O125">
            <v>17.419743118818968</v>
          </cell>
          <cell r="P125">
            <v>17.261663118818966</v>
          </cell>
          <cell r="R125">
            <v>0</v>
          </cell>
          <cell r="S125">
            <v>0</v>
          </cell>
          <cell r="T125">
            <v>0</v>
          </cell>
          <cell r="U125">
            <v>213.20265813032756</v>
          </cell>
          <cell r="V125">
            <v>253.71766661333336</v>
          </cell>
          <cell r="W125">
            <v>305.630448</v>
          </cell>
          <cell r="X125">
            <v>-40.515008483005801</v>
          </cell>
          <cell r="Y125">
            <v>-92.42778986967243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3" refreshError="1">
        <row r="11">
          <cell r="A11">
            <v>1</v>
          </cell>
          <cell r="B11" t="str">
            <v>Net Film Revenue</v>
          </cell>
          <cell r="E11">
            <v>291.27999999999997</v>
          </cell>
          <cell r="F11">
            <v>297.89999999999998</v>
          </cell>
          <cell r="G11">
            <v>397.2</v>
          </cell>
          <cell r="H11">
            <v>317.76</v>
          </cell>
          <cell r="I11">
            <v>344.24</v>
          </cell>
          <cell r="J11">
            <v>470.02</v>
          </cell>
          <cell r="K11">
            <v>317.76</v>
          </cell>
          <cell r="L11">
            <v>364.1</v>
          </cell>
          <cell r="M11">
            <v>430.3</v>
          </cell>
          <cell r="N11">
            <v>331</v>
          </cell>
          <cell r="O11">
            <v>436.92</v>
          </cell>
          <cell r="P11">
            <v>430.3</v>
          </cell>
          <cell r="Q11">
            <v>0</v>
          </cell>
          <cell r="T11">
            <v>0</v>
          </cell>
          <cell r="U11">
            <v>4428.78</v>
          </cell>
          <cell r="V11">
            <v>4165.1659399999999</v>
          </cell>
          <cell r="W11">
            <v>5826.2250000000004</v>
          </cell>
          <cell r="X11">
            <v>263.61405999999988</v>
          </cell>
          <cell r="Y11">
            <v>-1397.4449999999999</v>
          </cell>
        </row>
        <row r="12">
          <cell r="A12">
            <v>2</v>
          </cell>
          <cell r="B12" t="str">
            <v>Concession Sales</v>
          </cell>
          <cell r="E12">
            <v>47.08</v>
          </cell>
          <cell r="F12">
            <v>48.15</v>
          </cell>
          <cell r="G12">
            <v>64.2</v>
          </cell>
          <cell r="H12">
            <v>51.36</v>
          </cell>
          <cell r="I12">
            <v>55.64</v>
          </cell>
          <cell r="J12">
            <v>75.97</v>
          </cell>
          <cell r="K12">
            <v>51.36</v>
          </cell>
          <cell r="L12">
            <v>58.85</v>
          </cell>
          <cell r="M12">
            <v>69.55</v>
          </cell>
          <cell r="N12">
            <v>53.5</v>
          </cell>
          <cell r="O12">
            <v>70.62</v>
          </cell>
          <cell r="P12">
            <v>69.55</v>
          </cell>
          <cell r="T12">
            <v>0</v>
          </cell>
          <cell r="U12">
            <v>715.83</v>
          </cell>
          <cell r="V12">
            <v>655.6629999999999</v>
          </cell>
          <cell r="W12">
            <v>781</v>
          </cell>
          <cell r="X12">
            <v>60.16700000000003</v>
          </cell>
          <cell r="Y12">
            <v>-65.170000000000073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11</v>
          </cell>
          <cell r="F14">
            <v>11</v>
          </cell>
          <cell r="G14">
            <v>13</v>
          </cell>
          <cell r="H14">
            <v>11</v>
          </cell>
          <cell r="I14">
            <v>11</v>
          </cell>
          <cell r="J14">
            <v>14</v>
          </cell>
          <cell r="K14">
            <v>11</v>
          </cell>
          <cell r="L14">
            <v>13</v>
          </cell>
          <cell r="M14">
            <v>13</v>
          </cell>
          <cell r="N14">
            <v>11</v>
          </cell>
          <cell r="O14">
            <v>12</v>
          </cell>
          <cell r="P14">
            <v>13</v>
          </cell>
          <cell r="T14">
            <v>0</v>
          </cell>
          <cell r="U14">
            <v>144</v>
          </cell>
          <cell r="V14">
            <v>131.45067</v>
          </cell>
          <cell r="W14">
            <v>209.11</v>
          </cell>
          <cell r="X14">
            <v>12.549329999999998</v>
          </cell>
          <cell r="Y14">
            <v>-65.11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42.03953999999999</v>
          </cell>
          <cell r="W15">
            <v>135.60499999999999</v>
          </cell>
          <cell r="X15">
            <v>-8.0395399999999881</v>
          </cell>
          <cell r="Y15">
            <v>98.394999999999996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4376250000000006</v>
          </cell>
          <cell r="F16">
            <v>9.4376250000000006</v>
          </cell>
          <cell r="G16">
            <v>9.4376250000000006</v>
          </cell>
          <cell r="H16">
            <v>9.4376250000000006</v>
          </cell>
          <cell r="I16">
            <v>9.4376250000000006</v>
          </cell>
          <cell r="J16">
            <v>9.4376250000000006</v>
          </cell>
          <cell r="K16">
            <v>9.4376250000000006</v>
          </cell>
          <cell r="L16">
            <v>9.4376250000000006</v>
          </cell>
          <cell r="M16">
            <v>9.4376250000000006</v>
          </cell>
          <cell r="N16">
            <v>9.4376250000000006</v>
          </cell>
          <cell r="O16">
            <v>9.4376250000000006</v>
          </cell>
          <cell r="P16">
            <v>9.4376250000000006</v>
          </cell>
          <cell r="R16">
            <v>0</v>
          </cell>
          <cell r="S16">
            <v>0</v>
          </cell>
          <cell r="T16">
            <v>0</v>
          </cell>
          <cell r="U16">
            <v>113.25149999999998</v>
          </cell>
          <cell r="V16">
            <v>129.18393</v>
          </cell>
          <cell r="W16">
            <v>57.073</v>
          </cell>
          <cell r="X16">
            <v>-15.932430000000025</v>
          </cell>
          <cell r="Y16">
            <v>56.178499999999978</v>
          </cell>
        </row>
        <row r="17">
          <cell r="B17" t="str">
            <v>TOTAL REVENUE</v>
          </cell>
          <cell r="C17">
            <v>0</v>
          </cell>
          <cell r="E17">
            <v>378.29762500000004</v>
          </cell>
          <cell r="F17">
            <v>385.98762499999998</v>
          </cell>
          <cell r="G17">
            <v>503.337625</v>
          </cell>
          <cell r="H17">
            <v>409.05762500000003</v>
          </cell>
          <cell r="I17">
            <v>439.81762500000002</v>
          </cell>
          <cell r="J17">
            <v>588.92762500000003</v>
          </cell>
          <cell r="K17">
            <v>409.05762500000003</v>
          </cell>
          <cell r="L17">
            <v>464.88762500000007</v>
          </cell>
          <cell r="M17">
            <v>541.78762500000005</v>
          </cell>
          <cell r="N17">
            <v>424.43762500000003</v>
          </cell>
          <cell r="O17">
            <v>548.47762499999999</v>
          </cell>
          <cell r="P17">
            <v>541.78762500000005</v>
          </cell>
          <cell r="R17">
            <v>0</v>
          </cell>
          <cell r="S17">
            <v>0</v>
          </cell>
          <cell r="T17">
            <v>0</v>
          </cell>
          <cell r="U17">
            <v>5635.8615</v>
          </cell>
          <cell r="V17">
            <v>5323.5030799999995</v>
          </cell>
          <cell r="W17">
            <v>7009.0129999999999</v>
          </cell>
          <cell r="X17">
            <v>312.35842000000048</v>
          </cell>
          <cell r="Y17">
            <v>-1373.1514999999999</v>
          </cell>
        </row>
        <row r="19">
          <cell r="A19">
            <v>7</v>
          </cell>
          <cell r="B19" t="str">
            <v>Film Hire</v>
          </cell>
          <cell r="E19">
            <v>135.44520000000003</v>
          </cell>
          <cell r="F19">
            <v>138.52349999999998</v>
          </cell>
          <cell r="G19">
            <v>184.69800000000001</v>
          </cell>
          <cell r="H19">
            <v>147.75839999999999</v>
          </cell>
          <cell r="I19">
            <v>160.07160000000002</v>
          </cell>
          <cell r="J19">
            <v>218.55930000000001</v>
          </cell>
          <cell r="K19">
            <v>147.75839999999999</v>
          </cell>
          <cell r="L19">
            <v>169.30650000000003</v>
          </cell>
          <cell r="M19">
            <v>200.08950000000002</v>
          </cell>
          <cell r="N19">
            <v>153.91499999999999</v>
          </cell>
          <cell r="O19">
            <v>203.16780000000003</v>
          </cell>
          <cell r="P19">
            <v>200.08950000000002</v>
          </cell>
          <cell r="U19">
            <v>2059.3826999999997</v>
          </cell>
          <cell r="V19">
            <v>1947.7115999999999</v>
          </cell>
          <cell r="W19">
            <v>2722.3969999999999</v>
          </cell>
          <cell r="X19">
            <v>111.6710999999998</v>
          </cell>
          <cell r="Y19">
            <v>-663.01430000000028</v>
          </cell>
        </row>
        <row r="20">
          <cell r="A20">
            <v>8</v>
          </cell>
          <cell r="B20" t="str">
            <v>Concession Cost</v>
          </cell>
          <cell r="E20">
            <v>10.357600000000001</v>
          </cell>
          <cell r="F20">
            <v>10.593000000000002</v>
          </cell>
          <cell r="G20">
            <v>14.124000000000001</v>
          </cell>
          <cell r="H20">
            <v>11.299200000000001</v>
          </cell>
          <cell r="I20">
            <v>12.2408</v>
          </cell>
          <cell r="J20">
            <v>16.7134</v>
          </cell>
          <cell r="K20">
            <v>11.299200000000001</v>
          </cell>
          <cell r="L20">
            <v>12.947000000000001</v>
          </cell>
          <cell r="M20">
            <v>15.301</v>
          </cell>
          <cell r="N20">
            <v>11.77</v>
          </cell>
          <cell r="O20">
            <v>15.5364</v>
          </cell>
          <cell r="P20">
            <v>15.301</v>
          </cell>
          <cell r="T20">
            <v>0</v>
          </cell>
          <cell r="U20">
            <v>157.48259999999999</v>
          </cell>
          <cell r="V20">
            <v>138.25742000000002</v>
          </cell>
          <cell r="W20">
            <v>207.95099999999999</v>
          </cell>
          <cell r="X20">
            <v>19.225179999999966</v>
          </cell>
          <cell r="Y20">
            <v>-50.468400000000003</v>
          </cell>
        </row>
        <row r="21">
          <cell r="A21">
            <v>9</v>
          </cell>
          <cell r="B21" t="str">
            <v>Less Concession Rebates</v>
          </cell>
          <cell r="E21">
            <v>-1.1770000000000003</v>
          </cell>
          <cell r="F21">
            <v>-1.2037500000000001</v>
          </cell>
          <cell r="G21">
            <v>-1.605</v>
          </cell>
          <cell r="H21">
            <v>-1.284</v>
          </cell>
          <cell r="I21">
            <v>-1.391</v>
          </cell>
          <cell r="J21">
            <v>-1.8992500000000001</v>
          </cell>
          <cell r="K21">
            <v>-1.284</v>
          </cell>
          <cell r="L21">
            <v>-1.4712499999999999</v>
          </cell>
          <cell r="M21">
            <v>-1.73875</v>
          </cell>
          <cell r="N21">
            <v>-1.3374999999999999</v>
          </cell>
          <cell r="O21">
            <v>-1.7655000000000003</v>
          </cell>
          <cell r="P21">
            <v>-1.73875</v>
          </cell>
          <cell r="U21">
            <v>-17.89575</v>
          </cell>
          <cell r="V21">
            <v>-22.54</v>
          </cell>
          <cell r="W21">
            <v>-37.252000000000002</v>
          </cell>
          <cell r="X21">
            <v>4.6442499999999995</v>
          </cell>
          <cell r="Y21">
            <v>19.356249999999999</v>
          </cell>
        </row>
        <row r="22">
          <cell r="A22">
            <v>10</v>
          </cell>
          <cell r="B22" t="str">
            <v>Advertising Cost</v>
          </cell>
          <cell r="E22">
            <v>6.6994400000000009</v>
          </cell>
          <cell r="F22">
            <v>6.8516999999999992</v>
          </cell>
          <cell r="G22">
            <v>9.1356000000000002</v>
          </cell>
          <cell r="H22">
            <v>7.3084799999999994</v>
          </cell>
          <cell r="I22">
            <v>7.9175199999999997</v>
          </cell>
          <cell r="J22">
            <v>10.810459999999999</v>
          </cell>
          <cell r="K22">
            <v>7.3084799999999994</v>
          </cell>
          <cell r="L22">
            <v>8.3742999999999999</v>
          </cell>
          <cell r="M22">
            <v>9.8969000000000005</v>
          </cell>
          <cell r="N22">
            <v>7.6129999999999995</v>
          </cell>
          <cell r="O22">
            <v>10.049160000000001</v>
          </cell>
          <cell r="P22">
            <v>9.8969000000000005</v>
          </cell>
          <cell r="T22">
            <v>0</v>
          </cell>
          <cell r="U22">
            <v>101.86194</v>
          </cell>
          <cell r="V22">
            <v>105.82353999999998</v>
          </cell>
          <cell r="W22">
            <v>137.756</v>
          </cell>
          <cell r="X22">
            <v>-3.9615999999999758</v>
          </cell>
          <cell r="Y22">
            <v>-35.894059999999996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58256000000000008</v>
          </cell>
          <cell r="F23">
            <v>0.5958</v>
          </cell>
          <cell r="G23">
            <v>0.7944</v>
          </cell>
          <cell r="H23">
            <v>0.63551999999999997</v>
          </cell>
          <cell r="I23">
            <v>0.68847999999999998</v>
          </cell>
          <cell r="J23">
            <v>0.94003999999999999</v>
          </cell>
          <cell r="K23">
            <v>0.63551999999999997</v>
          </cell>
          <cell r="L23">
            <v>0.72820000000000007</v>
          </cell>
          <cell r="M23">
            <v>0.86060000000000003</v>
          </cell>
          <cell r="N23">
            <v>0.66200000000000003</v>
          </cell>
          <cell r="O23">
            <v>0.87384000000000006</v>
          </cell>
          <cell r="P23">
            <v>0.86060000000000003</v>
          </cell>
          <cell r="R23">
            <v>0</v>
          </cell>
          <cell r="S23">
            <v>0</v>
          </cell>
          <cell r="T23">
            <v>0</v>
          </cell>
          <cell r="U23">
            <v>8.8575599999999994</v>
          </cell>
          <cell r="V23">
            <v>8.3303318799999992</v>
          </cell>
          <cell r="W23">
            <v>11.652450000000002</v>
          </cell>
          <cell r="X23">
            <v>0.52722812000000019</v>
          </cell>
          <cell r="Y23">
            <v>-2.794890000000002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28.146414076896551</v>
          </cell>
          <cell r="F24">
            <v>28.146414076896551</v>
          </cell>
          <cell r="G24">
            <v>29.246414076896553</v>
          </cell>
          <cell r="H24">
            <v>28.146414076896551</v>
          </cell>
          <cell r="I24">
            <v>28.146414076896551</v>
          </cell>
          <cell r="J24">
            <v>29.246414076896553</v>
          </cell>
          <cell r="K24">
            <v>28.681991757996553</v>
          </cell>
          <cell r="L24">
            <v>28.681991757996553</v>
          </cell>
          <cell r="M24">
            <v>29.781991757996554</v>
          </cell>
          <cell r="N24">
            <v>28.681991757996553</v>
          </cell>
          <cell r="O24">
            <v>29.781991757996554</v>
          </cell>
          <cell r="P24">
            <v>29.781991757996554</v>
          </cell>
          <cell r="R24">
            <v>0</v>
          </cell>
          <cell r="S24">
            <v>0</v>
          </cell>
          <cell r="T24">
            <v>0</v>
          </cell>
          <cell r="U24">
            <v>346.4704350093586</v>
          </cell>
          <cell r="V24">
            <v>437.46495666666669</v>
          </cell>
          <cell r="W24">
            <v>559.02800000000002</v>
          </cell>
          <cell r="X24">
            <v>-90.994521657308098</v>
          </cell>
          <cell r="Y24">
            <v>-212.55756499064142</v>
          </cell>
        </row>
        <row r="25">
          <cell r="B25" t="str">
            <v>TOTAL COST</v>
          </cell>
          <cell r="C25">
            <v>0</v>
          </cell>
          <cell r="E25">
            <v>180.05421407689659</v>
          </cell>
          <cell r="F25">
            <v>183.5066640768965</v>
          </cell>
          <cell r="G25">
            <v>236.39341407689656</v>
          </cell>
          <cell r="H25">
            <v>193.86401407689658</v>
          </cell>
          <cell r="I25">
            <v>207.67381407689658</v>
          </cell>
          <cell r="J25">
            <v>274.37036407689658</v>
          </cell>
          <cell r="K25">
            <v>194.39959175799657</v>
          </cell>
          <cell r="L25">
            <v>218.56674175799657</v>
          </cell>
          <cell r="M25">
            <v>254.19124175799655</v>
          </cell>
          <cell r="N25">
            <v>201.30449175799657</v>
          </cell>
          <cell r="O25">
            <v>257.64369175799658</v>
          </cell>
          <cell r="P25">
            <v>254.19124175799655</v>
          </cell>
          <cell r="R25">
            <v>0</v>
          </cell>
          <cell r="S25">
            <v>0</v>
          </cell>
          <cell r="T25">
            <v>0</v>
          </cell>
          <cell r="U25">
            <v>2656.1594850093588</v>
          </cell>
          <cell r="V25">
            <v>2615.0478485466665</v>
          </cell>
          <cell r="W25">
            <v>3601.5324499999997</v>
          </cell>
          <cell r="X25">
            <v>41.111636462692331</v>
          </cell>
          <cell r="Y25">
            <v>-945.37296499064087</v>
          </cell>
        </row>
        <row r="27">
          <cell r="B27" t="str">
            <v>GROSS MARGIN</v>
          </cell>
          <cell r="C27">
            <v>0</v>
          </cell>
          <cell r="E27">
            <v>198.24341092310345</v>
          </cell>
          <cell r="F27">
            <v>202.48096092310348</v>
          </cell>
          <cell r="G27">
            <v>266.94421092310347</v>
          </cell>
          <cell r="H27">
            <v>215.19361092310345</v>
          </cell>
          <cell r="I27">
            <v>232.14381092310344</v>
          </cell>
          <cell r="J27">
            <v>314.55726092310346</v>
          </cell>
          <cell r="K27">
            <v>214.65803324200346</v>
          </cell>
          <cell r="L27">
            <v>246.3208832420035</v>
          </cell>
          <cell r="M27">
            <v>287.59638324200353</v>
          </cell>
          <cell r="N27">
            <v>223.13313324200345</v>
          </cell>
          <cell r="O27">
            <v>290.83393324200341</v>
          </cell>
          <cell r="P27">
            <v>287.59638324200353</v>
          </cell>
          <cell r="R27">
            <v>0</v>
          </cell>
          <cell r="S27">
            <v>0</v>
          </cell>
          <cell r="T27">
            <v>0</v>
          </cell>
          <cell r="U27">
            <v>2979.7020149906416</v>
          </cell>
          <cell r="V27">
            <v>2708.455231453333</v>
          </cell>
          <cell r="W27">
            <v>3407.4805500000002</v>
          </cell>
          <cell r="X27">
            <v>271.2467835373086</v>
          </cell>
          <cell r="Y27">
            <v>-427.77853500935862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0.1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0</v>
          </cell>
          <cell r="U29">
            <v>0.15</v>
          </cell>
          <cell r="V29">
            <v>0.15</v>
          </cell>
          <cell r="W29">
            <v>1.8</v>
          </cell>
          <cell r="X29">
            <v>0</v>
          </cell>
          <cell r="Y29">
            <v>-1.65</v>
          </cell>
        </row>
        <row r="30">
          <cell r="A30">
            <v>14</v>
          </cell>
          <cell r="B30" t="str">
            <v>Light, Heat and Power</v>
          </cell>
          <cell r="E30">
            <v>15.3</v>
          </cell>
          <cell r="F30">
            <v>15.3</v>
          </cell>
          <cell r="G30">
            <v>15.3</v>
          </cell>
          <cell r="H30">
            <v>15.3</v>
          </cell>
          <cell r="I30">
            <v>15.3</v>
          </cell>
          <cell r="J30">
            <v>15.3</v>
          </cell>
          <cell r="K30">
            <v>15.3</v>
          </cell>
          <cell r="L30">
            <v>15.3</v>
          </cell>
          <cell r="M30">
            <v>15.3</v>
          </cell>
          <cell r="N30">
            <v>15.3</v>
          </cell>
          <cell r="O30">
            <v>15.3</v>
          </cell>
          <cell r="P30">
            <v>15.3</v>
          </cell>
          <cell r="Q30">
            <v>0</v>
          </cell>
          <cell r="R30">
            <v>19</v>
          </cell>
          <cell r="S30">
            <v>19</v>
          </cell>
          <cell r="T30">
            <v>0</v>
          </cell>
          <cell r="U30">
            <v>183.6</v>
          </cell>
          <cell r="V30">
            <v>195.09496000000001</v>
          </cell>
          <cell r="W30">
            <v>238.048</v>
          </cell>
          <cell r="X30">
            <v>-11.494959999999992</v>
          </cell>
          <cell r="Y30">
            <v>-54.447999999999979</v>
          </cell>
        </row>
        <row r="31">
          <cell r="A31">
            <v>15</v>
          </cell>
          <cell r="B31" t="str">
            <v>Repair &amp; Maintenance</v>
          </cell>
          <cell r="E31">
            <v>13.007</v>
          </cell>
          <cell r="F31">
            <v>13.007</v>
          </cell>
          <cell r="G31">
            <v>13.007</v>
          </cell>
          <cell r="H31">
            <v>18.006999999999998</v>
          </cell>
          <cell r="I31">
            <v>13.007</v>
          </cell>
          <cell r="J31">
            <v>13.007</v>
          </cell>
          <cell r="K31">
            <v>13.007</v>
          </cell>
          <cell r="L31">
            <v>13.007</v>
          </cell>
          <cell r="M31">
            <v>13.007</v>
          </cell>
          <cell r="N31">
            <v>13.007</v>
          </cell>
          <cell r="O31">
            <v>13.007</v>
          </cell>
          <cell r="P31">
            <v>13.007</v>
          </cell>
          <cell r="Q31">
            <v>0</v>
          </cell>
          <cell r="R31">
            <v>10.95</v>
          </cell>
          <cell r="S31">
            <v>10.95</v>
          </cell>
          <cell r="T31">
            <v>0</v>
          </cell>
          <cell r="U31">
            <v>161.08400000000003</v>
          </cell>
          <cell r="V31">
            <v>167.58857666666665</v>
          </cell>
          <cell r="W31">
            <v>234.62100000000001</v>
          </cell>
          <cell r="X31">
            <v>-6.5045766666666225</v>
          </cell>
          <cell r="Y31">
            <v>-73.536999999999978</v>
          </cell>
        </row>
        <row r="32">
          <cell r="A32">
            <v>16</v>
          </cell>
          <cell r="B32" t="str">
            <v>Common Area Maintenance</v>
          </cell>
          <cell r="E32">
            <v>18.853999999999999</v>
          </cell>
          <cell r="F32">
            <v>18.853999999999999</v>
          </cell>
          <cell r="G32">
            <v>18.853999999999999</v>
          </cell>
          <cell r="H32">
            <v>18.853999999999999</v>
          </cell>
          <cell r="I32">
            <v>18.853999999999999</v>
          </cell>
          <cell r="J32">
            <v>18.853999999999999</v>
          </cell>
          <cell r="K32">
            <v>18.853999999999999</v>
          </cell>
          <cell r="L32">
            <v>18.853999999999999</v>
          </cell>
          <cell r="M32">
            <v>18.853999999999999</v>
          </cell>
          <cell r="N32">
            <v>18.853999999999999</v>
          </cell>
          <cell r="O32">
            <v>18.853999999999999</v>
          </cell>
          <cell r="P32">
            <v>18.853999999999999</v>
          </cell>
          <cell r="T32">
            <v>0</v>
          </cell>
          <cell r="U32">
            <v>226.24799999999993</v>
          </cell>
          <cell r="V32">
            <v>228.36</v>
          </cell>
          <cell r="W32">
            <v>226.24799999999999</v>
          </cell>
          <cell r="X32">
            <v>-2.11200000000008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1.498704140768968</v>
          </cell>
          <cell r="F33">
            <v>21.687184140768967</v>
          </cell>
          <cell r="G33">
            <v>21.540104140768971</v>
          </cell>
          <cell r="H33">
            <v>21.687184140768967</v>
          </cell>
          <cell r="I33">
            <v>21.529104140768968</v>
          </cell>
          <cell r="J33">
            <v>21.698184140768969</v>
          </cell>
          <cell r="K33">
            <v>21.692539917579968</v>
          </cell>
          <cell r="L33">
            <v>44.319299917579961</v>
          </cell>
          <cell r="M33">
            <v>23.203539917579967</v>
          </cell>
          <cell r="N33">
            <v>21.534459917579969</v>
          </cell>
          <cell r="O33">
            <v>21.703539917579967</v>
          </cell>
          <cell r="P33">
            <v>21.545459917579969</v>
          </cell>
          <cell r="R33">
            <v>0</v>
          </cell>
          <cell r="S33">
            <v>0</v>
          </cell>
          <cell r="T33">
            <v>0</v>
          </cell>
          <cell r="U33">
            <v>283.63930435009365</v>
          </cell>
          <cell r="V33">
            <v>303.58615905333329</v>
          </cell>
          <cell r="W33">
            <v>397.10354999999998</v>
          </cell>
          <cell r="X33">
            <v>-19.946854703239637</v>
          </cell>
          <cell r="Y33">
            <v>-113.46424564990633</v>
          </cell>
        </row>
        <row r="35">
          <cell r="B35" t="str">
            <v>Total Overhead Expenses</v>
          </cell>
          <cell r="C35">
            <v>0</v>
          </cell>
          <cell r="E35">
            <v>68.809704140768972</v>
          </cell>
          <cell r="F35">
            <v>68.848184140768964</v>
          </cell>
          <cell r="G35">
            <v>68.701104140768976</v>
          </cell>
          <cell r="H35">
            <v>73.848184140768964</v>
          </cell>
          <cell r="I35">
            <v>68.690104140768966</v>
          </cell>
          <cell r="J35">
            <v>68.859184140768974</v>
          </cell>
          <cell r="K35">
            <v>68.853539917579965</v>
          </cell>
          <cell r="L35">
            <v>91.48029991757997</v>
          </cell>
          <cell r="M35">
            <v>70.364539917579975</v>
          </cell>
          <cell r="N35">
            <v>68.695459917579967</v>
          </cell>
          <cell r="O35">
            <v>68.864539917579975</v>
          </cell>
          <cell r="P35">
            <v>68.706459917579963</v>
          </cell>
          <cell r="R35">
            <v>0</v>
          </cell>
          <cell r="S35">
            <v>0</v>
          </cell>
          <cell r="T35">
            <v>0</v>
          </cell>
          <cell r="U35">
            <v>854.72130435009365</v>
          </cell>
          <cell r="V35">
            <v>894.77969571999995</v>
          </cell>
          <cell r="W35">
            <v>1097.8205500000001</v>
          </cell>
          <cell r="X35">
            <v>-40.058391369906303</v>
          </cell>
          <cell r="Y35">
            <v>-243.09924564990649</v>
          </cell>
        </row>
        <row r="37">
          <cell r="B37" t="str">
            <v>E.B.I.T.D.</v>
          </cell>
          <cell r="C37">
            <v>0</v>
          </cell>
          <cell r="E37">
            <v>129.43370678233447</v>
          </cell>
          <cell r="F37">
            <v>133.63277678233453</v>
          </cell>
          <cell r="G37">
            <v>198.24310678233451</v>
          </cell>
          <cell r="H37">
            <v>141.34542678233447</v>
          </cell>
          <cell r="I37">
            <v>163.45370678233448</v>
          </cell>
          <cell r="J37">
            <v>245.69807678233448</v>
          </cell>
          <cell r="K37">
            <v>145.8044933244235</v>
          </cell>
          <cell r="L37">
            <v>154.84058332442353</v>
          </cell>
          <cell r="M37">
            <v>217.23184332442355</v>
          </cell>
          <cell r="N37">
            <v>154.43767332442349</v>
          </cell>
          <cell r="O37">
            <v>221.96939332442344</v>
          </cell>
          <cell r="P37">
            <v>218.88992332442356</v>
          </cell>
          <cell r="R37">
            <v>0</v>
          </cell>
          <cell r="S37">
            <v>0</v>
          </cell>
          <cell r="T37">
            <v>0</v>
          </cell>
          <cell r="U37">
            <v>2124.9807106405478</v>
          </cell>
          <cell r="V37">
            <v>1813.6755357333332</v>
          </cell>
          <cell r="W37">
            <v>2309.66</v>
          </cell>
          <cell r="X37">
            <v>311.30517490721491</v>
          </cell>
          <cell r="Y37">
            <v>-184.67928935945213</v>
          </cell>
        </row>
        <row r="39">
          <cell r="A39">
            <v>18</v>
          </cell>
          <cell r="B39" t="str">
            <v>Depreciation</v>
          </cell>
          <cell r="E39">
            <v>28.535173611111112</v>
          </cell>
          <cell r="F39">
            <v>28.535173611111112</v>
          </cell>
          <cell r="G39">
            <v>28.535173611111112</v>
          </cell>
          <cell r="H39">
            <v>32.851840277777775</v>
          </cell>
          <cell r="I39">
            <v>32.851840277777775</v>
          </cell>
          <cell r="J39">
            <v>32.851840277777775</v>
          </cell>
          <cell r="K39">
            <v>32.851840277777775</v>
          </cell>
          <cell r="L39">
            <v>32.851840277777775</v>
          </cell>
          <cell r="M39">
            <v>32.851840277777775</v>
          </cell>
          <cell r="N39">
            <v>32.851840277777775</v>
          </cell>
          <cell r="O39">
            <v>32.851840277777775</v>
          </cell>
          <cell r="P39">
            <v>32.851840277777775</v>
          </cell>
          <cell r="Q39">
            <v>0</v>
          </cell>
          <cell r="R39" t="e">
            <v>#REF!</v>
          </cell>
          <cell r="S39" t="e">
            <v>#REF!</v>
          </cell>
          <cell r="T39">
            <v>0</v>
          </cell>
          <cell r="U39">
            <v>381.27208333333334</v>
          </cell>
          <cell r="V39">
            <v>336.86984990740746</v>
          </cell>
          <cell r="W39">
            <v>304.35500000000002</v>
          </cell>
          <cell r="X39">
            <v>44.402233425925886</v>
          </cell>
          <cell r="Y39">
            <v>76.91708333333332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.63</v>
          </cell>
          <cell r="W40">
            <v>25.629000000000001</v>
          </cell>
          <cell r="X40">
            <v>-2.63</v>
          </cell>
          <cell r="Y40">
            <v>-25.629000000000001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691.80187095890415</v>
          </cell>
          <cell r="W41">
            <v>828.08799999999997</v>
          </cell>
          <cell r="X41">
            <v>-691.80187095890415</v>
          </cell>
          <cell r="Y41">
            <v>-828.08799999999997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10.766209999999997</v>
          </cell>
          <cell r="W43">
            <v>19.210999999999999</v>
          </cell>
          <cell r="X43">
            <v>-10.766209999999997</v>
          </cell>
          <cell r="Y43">
            <v>-19.210999999999999</v>
          </cell>
        </row>
        <row r="44">
          <cell r="B44" t="str">
            <v>E.B.T.</v>
          </cell>
          <cell r="C44">
            <v>0</v>
          </cell>
          <cell r="E44">
            <v>100.89853317122336</v>
          </cell>
          <cell r="F44">
            <v>105.09760317122343</v>
          </cell>
          <cell r="G44">
            <v>169.7079331712234</v>
          </cell>
          <cell r="H44">
            <v>108.4935865045567</v>
          </cell>
          <cell r="I44">
            <v>130.60186650455671</v>
          </cell>
          <cell r="J44">
            <v>212.84623650455671</v>
          </cell>
          <cell r="K44">
            <v>112.95265304664574</v>
          </cell>
          <cell r="L44">
            <v>121.98874304664577</v>
          </cell>
          <cell r="M44">
            <v>184.38000304664578</v>
          </cell>
          <cell r="N44">
            <v>121.58583304664572</v>
          </cell>
          <cell r="O44">
            <v>189.11755304664567</v>
          </cell>
          <cell r="P44">
            <v>186.038083046645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43.7086273072146</v>
          </cell>
          <cell r="V44">
            <v>793.14002486702134</v>
          </cell>
          <cell r="W44">
            <v>1170.799</v>
          </cell>
          <cell r="X44">
            <v>950.56860244019322</v>
          </cell>
          <cell r="Y44">
            <v>572.90962730721458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00.89853317122336</v>
          </cell>
          <cell r="F50">
            <v>105.09760317122343</v>
          </cell>
          <cell r="G50">
            <v>169.7079331712234</v>
          </cell>
          <cell r="H50">
            <v>108.4935865045567</v>
          </cell>
          <cell r="I50">
            <v>130.60186650455671</v>
          </cell>
          <cell r="J50">
            <v>212.84623650455671</v>
          </cell>
          <cell r="K50">
            <v>112.95265304664574</v>
          </cell>
          <cell r="L50">
            <v>121.98874304664577</v>
          </cell>
          <cell r="M50">
            <v>184.38000304664578</v>
          </cell>
          <cell r="N50">
            <v>121.58583304664572</v>
          </cell>
          <cell r="O50">
            <v>189.11755304664567</v>
          </cell>
          <cell r="P50">
            <v>186.038083046645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743.7086273072146</v>
          </cell>
          <cell r="V50">
            <v>793.14002486702134</v>
          </cell>
          <cell r="W50">
            <v>1170.799</v>
          </cell>
          <cell r="X50">
            <v>950.56860244019322</v>
          </cell>
          <cell r="Y50">
            <v>572.90962730721458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43.12</v>
          </cell>
          <cell r="F54">
            <v>44.1</v>
          </cell>
          <cell r="G54">
            <v>58.8</v>
          </cell>
          <cell r="H54">
            <v>47.04</v>
          </cell>
          <cell r="I54">
            <v>50.96</v>
          </cell>
          <cell r="J54">
            <v>69.58</v>
          </cell>
          <cell r="K54">
            <v>47.04</v>
          </cell>
          <cell r="L54">
            <v>53.9</v>
          </cell>
          <cell r="M54">
            <v>63.7</v>
          </cell>
          <cell r="N54">
            <v>49</v>
          </cell>
          <cell r="O54">
            <v>64.680000000000007</v>
          </cell>
          <cell r="P54">
            <v>63.7</v>
          </cell>
          <cell r="T54">
            <v>0</v>
          </cell>
          <cell r="U54">
            <v>655.62</v>
          </cell>
          <cell r="V54">
            <v>627.029</v>
          </cell>
          <cell r="W54">
            <v>859.61300000000006</v>
          </cell>
          <cell r="X54">
            <v>28.591000000000008</v>
          </cell>
          <cell r="Y54">
            <v>-203.99300000000005</v>
          </cell>
        </row>
        <row r="55">
          <cell r="A55">
            <v>28</v>
          </cell>
          <cell r="B55" t="str">
            <v>Admissions</v>
          </cell>
          <cell r="E55">
            <v>44</v>
          </cell>
          <cell r="F55">
            <v>45</v>
          </cell>
          <cell r="G55">
            <v>60</v>
          </cell>
          <cell r="H55">
            <v>48</v>
          </cell>
          <cell r="I55">
            <v>52</v>
          </cell>
          <cell r="J55">
            <v>71</v>
          </cell>
          <cell r="K55">
            <v>48</v>
          </cell>
          <cell r="L55">
            <v>55</v>
          </cell>
          <cell r="M55">
            <v>65</v>
          </cell>
          <cell r="N55">
            <v>50</v>
          </cell>
          <cell r="O55">
            <v>66</v>
          </cell>
          <cell r="P55">
            <v>65</v>
          </cell>
          <cell r="T55">
            <v>0</v>
          </cell>
          <cell r="U55">
            <v>669</v>
          </cell>
          <cell r="V55">
            <v>627.029</v>
          </cell>
          <cell r="W55">
            <v>859.61300000000006</v>
          </cell>
          <cell r="X55">
            <v>41.971000000000004</v>
          </cell>
          <cell r="Y55">
            <v>-190.61300000000006</v>
          </cell>
        </row>
        <row r="56">
          <cell r="B56" t="str">
            <v>Utilisation Rate</v>
          </cell>
          <cell r="E56">
            <v>0.20299697349966783</v>
          </cell>
          <cell r="F56">
            <v>0.20761054107920573</v>
          </cell>
          <cell r="G56">
            <v>0.22145124381781944</v>
          </cell>
          <cell r="H56">
            <v>0.22145124381781944</v>
          </cell>
          <cell r="I56">
            <v>0.23990551413597105</v>
          </cell>
          <cell r="J56">
            <v>0.26205063851775301</v>
          </cell>
          <cell r="K56">
            <v>0.22145124381781944</v>
          </cell>
          <cell r="L56">
            <v>0.25374621687458476</v>
          </cell>
          <cell r="M56">
            <v>0.23990551413597105</v>
          </cell>
          <cell r="N56">
            <v>0.23067837897689525</v>
          </cell>
          <cell r="O56">
            <v>0.2435963681996014</v>
          </cell>
          <cell r="P56">
            <v>0.29988189266996385</v>
          </cell>
          <cell r="Q56">
            <v>0</v>
          </cell>
          <cell r="R56" t="e">
            <v>#DIV/0!</v>
          </cell>
          <cell r="S56" t="e">
            <v>#DIV/0!</v>
          </cell>
          <cell r="T56" t="e">
            <v>#DIV/0!</v>
          </cell>
          <cell r="U56">
            <v>0.2374212854392968</v>
          </cell>
          <cell r="V56">
            <v>0.22252620506385176</v>
          </cell>
          <cell r="W56">
            <v>0.28884243675030963</v>
          </cell>
          <cell r="X56">
            <v>1.4895080375445041E-2</v>
          </cell>
          <cell r="Y56">
            <v>-5.1421151311012825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27006406402258</v>
          </cell>
          <cell r="W57">
            <v>6.7777302111531581</v>
          </cell>
          <cell r="X57">
            <v>-2.2700640640226588E-2</v>
          </cell>
          <cell r="Y57">
            <v>-0.15773021115315888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5406800479118481E-2</v>
          </cell>
          <cell r="W58">
            <v>2.3644126342528823E-2</v>
          </cell>
          <cell r="X58">
            <v>-2.4068004791184781E-3</v>
          </cell>
          <cell r="Y58">
            <v>-6.4412634252881962E-4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Q59">
            <v>0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648917202892347</v>
          </cell>
          <cell r="W59">
            <v>0.21856466069142125</v>
          </cell>
          <cell r="X59">
            <v>1.8510827971076532E-2</v>
          </cell>
          <cell r="Y59">
            <v>-2.3564660691421241E-2</v>
          </cell>
        </row>
        <row r="60">
          <cell r="B60" t="str">
            <v>Concess. Rev per Patron (S$)</v>
          </cell>
          <cell r="C60" t="str">
            <v>N.A.</v>
          </cell>
          <cell r="E60">
            <v>1.07</v>
          </cell>
          <cell r="F60">
            <v>1.07</v>
          </cell>
          <cell r="G60">
            <v>1.07</v>
          </cell>
          <cell r="H60">
            <v>1.07</v>
          </cell>
          <cell r="I60">
            <v>1.07</v>
          </cell>
          <cell r="J60">
            <v>1.07</v>
          </cell>
          <cell r="K60">
            <v>1.07</v>
          </cell>
          <cell r="L60">
            <v>1.07</v>
          </cell>
          <cell r="M60">
            <v>1.07</v>
          </cell>
          <cell r="N60">
            <v>1.07</v>
          </cell>
          <cell r="O60">
            <v>1.07</v>
          </cell>
          <cell r="P60">
            <v>1.07</v>
          </cell>
          <cell r="R60" t="str">
            <v>N.A.</v>
          </cell>
          <cell r="S60" t="str">
            <v>N.A.</v>
          </cell>
          <cell r="U60">
            <v>1.07</v>
          </cell>
          <cell r="V60">
            <v>1.045666149412547</v>
          </cell>
          <cell r="W60">
            <v>0.90854838165546581</v>
          </cell>
          <cell r="X60">
            <v>2.4333850587452854E-2</v>
          </cell>
          <cell r="Y60">
            <v>0.16145161834453403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761920846783839</v>
          </cell>
          <cell r="W61">
            <v>0.46726602559976654</v>
          </cell>
          <cell r="X61">
            <v>-2.6192084678384187E-3</v>
          </cell>
          <cell r="Y61">
            <v>-2.2660255997665746E-3</v>
          </cell>
        </row>
        <row r="62">
          <cell r="B62" t="str">
            <v>Direct Payroll : Net Box</v>
          </cell>
          <cell r="C62" t="str">
            <v>N.A.</v>
          </cell>
          <cell r="E62">
            <v>9.6630095018183704E-2</v>
          </cell>
          <cell r="F62">
            <v>9.4482759573335198E-2</v>
          </cell>
          <cell r="G62">
            <v>7.3631455379900693E-2</v>
          </cell>
          <cell r="H62">
            <v>8.8577587100001742E-2</v>
          </cell>
          <cell r="I62">
            <v>8.176392655384776E-2</v>
          </cell>
          <cell r="J62">
            <v>6.2223765109775231E-2</v>
          </cell>
          <cell r="K62">
            <v>9.026306570366488E-2</v>
          </cell>
          <cell r="L62">
            <v>7.8775039159562077E-2</v>
          </cell>
          <cell r="M62">
            <v>6.9212158396459569E-2</v>
          </cell>
          <cell r="N62">
            <v>8.6652543075518285E-2</v>
          </cell>
          <cell r="O62">
            <v>6.8163489329846547E-2</v>
          </cell>
          <cell r="P62">
            <v>6.9212158396459569E-2</v>
          </cell>
          <cell r="Q62">
            <v>0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7.82315750634167E-2</v>
          </cell>
          <cell r="V62">
            <v>0.1050294185077934</v>
          </cell>
          <cell r="W62">
            <v>9.5950293715055632E-2</v>
          </cell>
          <cell r="X62">
            <v>-2.6797843444376704E-2</v>
          </cell>
          <cell r="Y62">
            <v>-1.7718718651638932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3184815217214061E-2</v>
          </cell>
          <cell r="F63">
            <v>8.133626376794266E-2</v>
          </cell>
          <cell r="G63">
            <v>6.3386246373854691E-2</v>
          </cell>
          <cell r="H63">
            <v>7.6252747282446229E-2</v>
          </cell>
          <cell r="I63">
            <v>7.0387151337642673E-2</v>
          </cell>
          <cell r="J63">
            <v>5.356584200607438E-2</v>
          </cell>
          <cell r="K63">
            <v>7.7703705456210859E-2</v>
          </cell>
          <cell r="L63">
            <v>6.7814142943602204E-2</v>
          </cell>
          <cell r="M63">
            <v>5.958185807341513E-2</v>
          </cell>
          <cell r="N63">
            <v>7.459555723796242E-2</v>
          </cell>
          <cell r="O63">
            <v>5.8679102648060352E-2</v>
          </cell>
          <cell r="P63">
            <v>5.958185807341513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346297388793053E-2</v>
          </cell>
          <cell r="V63">
            <v>9.0744758237919707E-2</v>
          </cell>
          <cell r="W63">
            <v>8.4608591352648047E-2</v>
          </cell>
          <cell r="X63">
            <v>-2.3398460849126654E-2</v>
          </cell>
          <cell r="Y63">
            <v>-1.7262293963854994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3969122902037612</v>
          </cell>
          <cell r="F64">
            <v>0.62547586837547897</v>
          </cell>
          <cell r="G64">
            <v>0.48744023461494257</v>
          </cell>
          <cell r="H64">
            <v>0.58638362660201149</v>
          </cell>
          <cell r="I64">
            <v>0.5412771937864721</v>
          </cell>
          <cell r="J64">
            <v>0.41192132502671203</v>
          </cell>
          <cell r="K64">
            <v>0.59754149495826148</v>
          </cell>
          <cell r="L64">
            <v>0.52149075923630095</v>
          </cell>
          <cell r="M64">
            <v>0.45818448858456234</v>
          </cell>
          <cell r="N64">
            <v>0.573639835159931</v>
          </cell>
          <cell r="O64">
            <v>0.45124229936358418</v>
          </cell>
          <cell r="P64">
            <v>0.45818448858456234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789302691981853</v>
          </cell>
          <cell r="V64">
            <v>0.69767898560778963</v>
          </cell>
          <cell r="W64">
            <v>0.65032520448155151</v>
          </cell>
          <cell r="X64">
            <v>-0.17978595868797109</v>
          </cell>
          <cell r="Y64">
            <v>-0.13243217756173298</v>
          </cell>
        </row>
        <row r="65">
          <cell r="B65" t="str">
            <v>Gross Margin :Total Rev</v>
          </cell>
          <cell r="C65" t="str">
            <v>N.A.</v>
          </cell>
          <cell r="E65">
            <v>0.52404085519464583</v>
          </cell>
          <cell r="F65">
            <v>0.52457889271217828</v>
          </cell>
          <cell r="G65">
            <v>0.53034821492453199</v>
          </cell>
          <cell r="H65">
            <v>0.52607162847313615</v>
          </cell>
          <cell r="I65">
            <v>0.52781834498584146</v>
          </cell>
          <cell r="J65">
            <v>0.53411870588190435</v>
          </cell>
          <cell r="K65">
            <v>0.52476233206019185</v>
          </cell>
          <cell r="L65">
            <v>0.52985037672707136</v>
          </cell>
          <cell r="M65">
            <v>0.53082863094557298</v>
          </cell>
          <cell r="N65">
            <v>0.52571478139338712</v>
          </cell>
          <cell r="O65">
            <v>0.53025669596276315</v>
          </cell>
          <cell r="P65">
            <v>0.53082863094557298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870391066044498</v>
          </cell>
          <cell r="V65">
            <v>0.50877311250721269</v>
          </cell>
          <cell r="W65">
            <v>0.4861569738849108</v>
          </cell>
          <cell r="X65">
            <v>1.9930798153232288E-2</v>
          </cell>
          <cell r="Y65">
            <v>4.2546936775534172E-2</v>
          </cell>
        </row>
        <row r="66">
          <cell r="B66" t="str">
            <v>G&amp;A % of total revenue</v>
          </cell>
          <cell r="C66" t="str">
            <v>N.A.</v>
          </cell>
          <cell r="E66">
            <v>5.6830132467178364E-2</v>
          </cell>
          <cell r="F66">
            <v>5.6186216179259549E-2</v>
          </cell>
          <cell r="G66">
            <v>4.2794544001690658E-2</v>
          </cell>
          <cell r="H66">
            <v>5.3017430345587528E-2</v>
          </cell>
          <cell r="I66">
            <v>4.8950071386450161E-2</v>
          </cell>
          <cell r="J66">
            <v>3.684354956310458E-2</v>
          </cell>
          <cell r="K66">
            <v>5.3030523309716977E-2</v>
          </cell>
          <cell r="L66">
            <v>9.5333361299045016E-2</v>
          </cell>
          <cell r="M66">
            <v>4.2827740699282239E-2</v>
          </cell>
          <cell r="N66">
            <v>5.0736453719389202E-2</v>
          </cell>
          <cell r="O66">
            <v>3.9570511044238074E-2</v>
          </cell>
          <cell r="P66">
            <v>3.9767353338090672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5.0327586004392348E-2</v>
          </cell>
          <cell r="V66">
            <v>5.7027516372420942E-2</v>
          </cell>
          <cell r="W66">
            <v>5.6656129757499375E-2</v>
          </cell>
          <cell r="X66">
            <v>-6.6999303680285935E-3</v>
          </cell>
          <cell r="Y66">
            <v>-6.3285437531070271E-3</v>
          </cell>
        </row>
        <row r="67">
          <cell r="B67" t="str">
            <v>E.B.I.T.D. : Total Rev</v>
          </cell>
          <cell r="C67" t="str">
            <v>N.A.</v>
          </cell>
          <cell r="E67">
            <v>0.34214781756119789</v>
          </cell>
          <cell r="F67">
            <v>0.34621000293036475</v>
          </cell>
          <cell r="G67">
            <v>0.39385711883218449</v>
          </cell>
          <cell r="H67">
            <v>0.34553915669542762</v>
          </cell>
          <cell r="I67">
            <v>0.37163973768066816</v>
          </cell>
          <cell r="J67">
            <v>0.41719570682787122</v>
          </cell>
          <cell r="K67">
            <v>0.3564399840350696</v>
          </cell>
          <cell r="L67">
            <v>0.33307099392982015</v>
          </cell>
          <cell r="M67">
            <v>0.40095386697771757</v>
          </cell>
          <cell r="N67">
            <v>0.36386423876635227</v>
          </cell>
          <cell r="O67">
            <v>0.40470090885553162</v>
          </cell>
          <cell r="P67">
            <v>0.4040142543389092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37704629729466344</v>
          </cell>
          <cell r="V67">
            <v>0.34069211729155857</v>
          </cell>
          <cell r="W67">
            <v>0.32952713884251605</v>
          </cell>
          <cell r="X67">
            <v>3.6354180003104863E-2</v>
          </cell>
          <cell r="Y67">
            <v>4.7519158452147381E-2</v>
          </cell>
        </row>
        <row r="68">
          <cell r="B68" t="str">
            <v>No of Concession Transactions</v>
          </cell>
          <cell r="E68">
            <v>10</v>
          </cell>
          <cell r="F68">
            <v>12</v>
          </cell>
          <cell r="G68">
            <v>13</v>
          </cell>
          <cell r="H68">
            <v>11</v>
          </cell>
          <cell r="I68">
            <v>13</v>
          </cell>
          <cell r="J68">
            <v>18</v>
          </cell>
          <cell r="K68">
            <v>10</v>
          </cell>
          <cell r="L68">
            <v>13</v>
          </cell>
          <cell r="M68">
            <v>15.744</v>
          </cell>
          <cell r="N68">
            <v>13</v>
          </cell>
          <cell r="O68">
            <v>16</v>
          </cell>
          <cell r="P68">
            <v>15</v>
          </cell>
          <cell r="Q68" t="str">
            <v xml:space="preserve"> </v>
          </cell>
          <cell r="R68">
            <v>20.744</v>
          </cell>
          <cell r="S68">
            <v>21.744</v>
          </cell>
          <cell r="T68">
            <v>22.744</v>
          </cell>
          <cell r="U68">
            <v>159.744</v>
          </cell>
          <cell r="V68">
            <v>149.744</v>
          </cell>
          <cell r="W68">
            <v>0</v>
          </cell>
          <cell r="X68">
            <v>10</v>
          </cell>
          <cell r="Y68">
            <v>159.744</v>
          </cell>
        </row>
        <row r="69">
          <cell r="B69" t="str">
            <v>Strike Rate %(No of Trans/Adm)</v>
          </cell>
          <cell r="E69">
            <v>0.22727272727272727</v>
          </cell>
          <cell r="F69">
            <v>0.26666666666666666</v>
          </cell>
          <cell r="G69">
            <v>0.21666666666666667</v>
          </cell>
          <cell r="H69">
            <v>0.22916666666666666</v>
          </cell>
          <cell r="I69">
            <v>0.25</v>
          </cell>
          <cell r="J69">
            <v>0.25352112676056338</v>
          </cell>
          <cell r="K69">
            <v>0.20833333333333334</v>
          </cell>
          <cell r="L69">
            <v>0.23636363636363636</v>
          </cell>
          <cell r="M69">
            <v>0.24221538461538461</v>
          </cell>
          <cell r="N69">
            <v>0.26</v>
          </cell>
          <cell r="O69">
            <v>0.24242424242424243</v>
          </cell>
          <cell r="P69">
            <v>0.23076923076923078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878026905829597</v>
          </cell>
          <cell r="V69">
            <v>0.23881511062486743</v>
          </cell>
          <cell r="W69">
            <v>0</v>
          </cell>
          <cell r="X69">
            <v>-3.4841566571464089E-5</v>
          </cell>
          <cell r="Y69">
            <v>0.23878026905829597</v>
          </cell>
        </row>
        <row r="70">
          <cell r="B70" t="str">
            <v>Ave Sales (Total Sale/No of Trans) (S$)</v>
          </cell>
          <cell r="E70">
            <v>4.7080000000000002</v>
          </cell>
          <cell r="F70">
            <v>4.0125000000000002</v>
          </cell>
          <cell r="G70">
            <v>4.9384615384615387</v>
          </cell>
          <cell r="H70">
            <v>4.669090909090909</v>
          </cell>
          <cell r="I70">
            <v>4.28</v>
          </cell>
          <cell r="J70">
            <v>4.2205555555555554</v>
          </cell>
          <cell r="K70">
            <v>5.1360000000000001</v>
          </cell>
          <cell r="L70">
            <v>4.5269230769230768</v>
          </cell>
          <cell r="M70">
            <v>4.4175558943089426</v>
          </cell>
          <cell r="N70">
            <v>4.115384615384615</v>
          </cell>
          <cell r="O70">
            <v>4.4137500000000003</v>
          </cell>
          <cell r="P70">
            <v>4.6366666666666667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481107271634615</v>
          </cell>
          <cell r="V70">
            <v>4.3785594080564154</v>
          </cell>
          <cell r="W70" t="str">
            <v>N.A.</v>
          </cell>
          <cell r="X70">
            <v>0.10254786357819956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1</v>
          </cell>
          <cell r="F71">
            <v>21</v>
          </cell>
          <cell r="G71">
            <v>28</v>
          </cell>
          <cell r="H71">
            <v>23</v>
          </cell>
          <cell r="I71">
            <v>24</v>
          </cell>
          <cell r="J71">
            <v>34</v>
          </cell>
          <cell r="K71">
            <v>20</v>
          </cell>
          <cell r="L71">
            <v>24</v>
          </cell>
          <cell r="M71">
            <v>30</v>
          </cell>
          <cell r="N71">
            <v>22</v>
          </cell>
          <cell r="O71">
            <v>30</v>
          </cell>
          <cell r="P71">
            <v>30</v>
          </cell>
          <cell r="Q71" t="str">
            <v xml:space="preserve"> </v>
          </cell>
          <cell r="R71">
            <v>43.881999999999998</v>
          </cell>
          <cell r="S71">
            <v>44.881999999999998</v>
          </cell>
          <cell r="T71">
            <v>45.881999999999998</v>
          </cell>
          <cell r="U71">
            <v>307</v>
          </cell>
          <cell r="V71">
            <v>286</v>
          </cell>
          <cell r="W71">
            <v>0</v>
          </cell>
          <cell r="X71">
            <v>21</v>
          </cell>
          <cell r="Y71">
            <v>307</v>
          </cell>
        </row>
        <row r="72">
          <cell r="B72" t="str">
            <v>Combo Sales as % of Total Sales</v>
          </cell>
          <cell r="E72">
            <v>0.44604927782497872</v>
          </cell>
          <cell r="F72">
            <v>0.43613707165109028</v>
          </cell>
          <cell r="G72">
            <v>0.43613707165109034</v>
          </cell>
          <cell r="H72">
            <v>0.44781931464174457</v>
          </cell>
          <cell r="I72">
            <v>0.43134435657800141</v>
          </cell>
          <cell r="J72">
            <v>0.44754508358562589</v>
          </cell>
          <cell r="K72">
            <v>0.38940809968847351</v>
          </cell>
          <cell r="L72">
            <v>0.4078164825828377</v>
          </cell>
          <cell r="M72">
            <v>0.43134435657800146</v>
          </cell>
          <cell r="N72">
            <v>0.41121495327102803</v>
          </cell>
          <cell r="O72">
            <v>0.42480883602378927</v>
          </cell>
          <cell r="P72">
            <v>0.43134435657800146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2887277705600496</v>
          </cell>
          <cell r="V72">
            <v>0.43619969405014475</v>
          </cell>
          <cell r="W72">
            <v>0</v>
          </cell>
          <cell r="X72">
            <v>-7.3269169941397871E-3</v>
          </cell>
          <cell r="Y72">
            <v>0.42887277705600496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4.5860000000000003</v>
          </cell>
          <cell r="S73">
            <v>4.5860000000000003</v>
          </cell>
          <cell r="T73">
            <v>4.5860000000000003</v>
          </cell>
          <cell r="U73">
            <v>69.319999999999993</v>
          </cell>
          <cell r="V73">
            <v>64.545000000000002</v>
          </cell>
          <cell r="W73">
            <v>0</v>
          </cell>
          <cell r="X73">
            <v>4.7749999999999915</v>
          </cell>
          <cell r="Y73">
            <v>69.319999999999993</v>
          </cell>
        </row>
        <row r="74">
          <cell r="B74" t="str">
            <v>Admissions/labour hour paid</v>
          </cell>
          <cell r="E74">
            <v>9.2146596858638734</v>
          </cell>
          <cell r="F74">
            <v>9.4260578131545874</v>
          </cell>
          <cell r="G74">
            <v>8.3507306889352826</v>
          </cell>
          <cell r="H74">
            <v>9.6</v>
          </cell>
          <cell r="I74">
            <v>10.4</v>
          </cell>
          <cell r="J74">
            <v>10.142857142857142</v>
          </cell>
          <cell r="K74">
            <v>9.6</v>
          </cell>
          <cell r="L74">
            <v>9.1666666666666661</v>
          </cell>
          <cell r="M74">
            <v>9.2857142857142865</v>
          </cell>
          <cell r="N74">
            <v>10.902747492368077</v>
          </cell>
          <cell r="O74">
            <v>9.4285714285714288</v>
          </cell>
          <cell r="P74">
            <v>10.833333333333334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9.6508944027697652</v>
          </cell>
          <cell r="V74">
            <v>9.7146022155085596</v>
          </cell>
          <cell r="W74" t="str">
            <v>N.A.</v>
          </cell>
          <cell r="X74">
            <v>-6.3707812738794445E-2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5.376930000000002</v>
          </cell>
          <cell r="W77">
            <v>3.8690000000000002</v>
          </cell>
          <cell r="X77">
            <v>-18.189430000000002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  <cell r="P78">
            <v>4</v>
          </cell>
          <cell r="T78">
            <v>0</v>
          </cell>
          <cell r="U78">
            <v>48</v>
          </cell>
          <cell r="V78">
            <v>32.137</v>
          </cell>
          <cell r="W78">
            <v>0</v>
          </cell>
          <cell r="X78">
            <v>15.863</v>
          </cell>
          <cell r="Y78">
            <v>48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1.67</v>
          </cell>
          <cell r="W82">
            <v>53.204000000000001</v>
          </cell>
          <cell r="X82">
            <v>-13.606000000000002</v>
          </cell>
          <cell r="Y82">
            <v>-15.14</v>
          </cell>
        </row>
        <row r="83">
          <cell r="C83">
            <v>0</v>
          </cell>
          <cell r="E83">
            <v>9.4376250000000006</v>
          </cell>
          <cell r="F83">
            <v>9.4376250000000006</v>
          </cell>
          <cell r="G83">
            <v>9.4376250000000006</v>
          </cell>
          <cell r="H83">
            <v>9.4376250000000006</v>
          </cell>
          <cell r="I83">
            <v>9.4376250000000006</v>
          </cell>
          <cell r="J83">
            <v>9.4376250000000006</v>
          </cell>
          <cell r="K83">
            <v>9.4376250000000006</v>
          </cell>
          <cell r="L83">
            <v>9.4376250000000006</v>
          </cell>
          <cell r="M83">
            <v>9.4376250000000006</v>
          </cell>
          <cell r="N83">
            <v>9.4376250000000006</v>
          </cell>
          <cell r="O83">
            <v>9.4376250000000006</v>
          </cell>
          <cell r="P83">
            <v>9.4376250000000006</v>
          </cell>
          <cell r="R83">
            <v>0</v>
          </cell>
          <cell r="S83">
            <v>0</v>
          </cell>
          <cell r="T83">
            <v>0</v>
          </cell>
          <cell r="U83">
            <v>113.25149999999999</v>
          </cell>
          <cell r="V83">
            <v>129.18393</v>
          </cell>
          <cell r="W83">
            <v>57.073</v>
          </cell>
          <cell r="X83">
            <v>-15.932430000000011</v>
          </cell>
          <cell r="Y83">
            <v>56.178499999999993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58256000000000008</v>
          </cell>
          <cell r="F86">
            <v>0.5958</v>
          </cell>
          <cell r="G86">
            <v>0.7944</v>
          </cell>
          <cell r="H86">
            <v>0.63551999999999997</v>
          </cell>
          <cell r="I86">
            <v>0.68847999999999998</v>
          </cell>
          <cell r="J86">
            <v>0.94003999999999999</v>
          </cell>
          <cell r="K86">
            <v>0.63551999999999997</v>
          </cell>
          <cell r="L86">
            <v>0.72820000000000007</v>
          </cell>
          <cell r="M86">
            <v>0.86060000000000003</v>
          </cell>
          <cell r="N86">
            <v>0.66200000000000003</v>
          </cell>
          <cell r="O86">
            <v>0.87384000000000006</v>
          </cell>
          <cell r="P86">
            <v>0.86060000000000003</v>
          </cell>
          <cell r="U86">
            <v>8.8575599999999994</v>
          </cell>
          <cell r="V86">
            <v>8.3303318799999992</v>
          </cell>
          <cell r="W86">
            <v>11.652450000000002</v>
          </cell>
          <cell r="X86">
            <v>0.52722812000000019</v>
          </cell>
          <cell r="Y86">
            <v>-2.794890000000002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58256000000000008</v>
          </cell>
          <cell r="F91">
            <v>0.5958</v>
          </cell>
          <cell r="G91">
            <v>0.7944</v>
          </cell>
          <cell r="H91">
            <v>0.63551999999999997</v>
          </cell>
          <cell r="I91">
            <v>0.68847999999999998</v>
          </cell>
          <cell r="J91">
            <v>0.94003999999999999</v>
          </cell>
          <cell r="K91">
            <v>0.63551999999999997</v>
          </cell>
          <cell r="L91">
            <v>0.72820000000000007</v>
          </cell>
          <cell r="M91">
            <v>0.86060000000000003</v>
          </cell>
          <cell r="N91">
            <v>0.66200000000000003</v>
          </cell>
          <cell r="O91">
            <v>0.87384000000000006</v>
          </cell>
          <cell r="P91">
            <v>0.86060000000000003</v>
          </cell>
          <cell r="U91">
            <v>8.8575599999999994</v>
          </cell>
          <cell r="V91">
            <v>8.3303318799999992</v>
          </cell>
          <cell r="W91">
            <v>11.652450000000002</v>
          </cell>
          <cell r="X91">
            <v>0.52722812000000019</v>
          </cell>
          <cell r="Y91">
            <v>-2.794890000000002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26.039009076896551</v>
          </cell>
          <cell r="F94">
            <v>26.039009076896551</v>
          </cell>
          <cell r="G94">
            <v>27.139009076896553</v>
          </cell>
          <cell r="H94">
            <v>26.039009076896551</v>
          </cell>
          <cell r="I94">
            <v>26.039009076896551</v>
          </cell>
          <cell r="J94">
            <v>27.139009076896553</v>
          </cell>
          <cell r="K94">
            <v>26.574586757996553</v>
          </cell>
          <cell r="L94">
            <v>26.574586757996553</v>
          </cell>
          <cell r="M94">
            <v>27.674586757996554</v>
          </cell>
          <cell r="N94">
            <v>26.574586757996553</v>
          </cell>
          <cell r="O94">
            <v>27.674586757996554</v>
          </cell>
          <cell r="P94">
            <v>27.674586757996554</v>
          </cell>
          <cell r="T94">
            <v>0</v>
          </cell>
          <cell r="U94">
            <v>321.18157500935865</v>
          </cell>
          <cell r="V94">
            <v>402.18689499999999</v>
          </cell>
          <cell r="W94">
            <v>496.024</v>
          </cell>
          <cell r="X94">
            <v>-81.00531999064134</v>
          </cell>
          <cell r="Y94">
            <v>-174.84242499064135</v>
          </cell>
        </row>
        <row r="95">
          <cell r="A95">
            <v>67</v>
          </cell>
          <cell r="B95" t="str">
            <v>Bonus/Commission</v>
          </cell>
          <cell r="E95">
            <v>1.0834049999999997</v>
          </cell>
          <cell r="F95">
            <v>1.0834049999999997</v>
          </cell>
          <cell r="G95">
            <v>1.0834049999999997</v>
          </cell>
          <cell r="H95">
            <v>1.0834049999999997</v>
          </cell>
          <cell r="I95">
            <v>1.0834049999999997</v>
          </cell>
          <cell r="J95">
            <v>1.0834049999999997</v>
          </cell>
          <cell r="K95">
            <v>1.0834049999999997</v>
          </cell>
          <cell r="L95">
            <v>1.0834049999999997</v>
          </cell>
          <cell r="M95">
            <v>1.0834049999999997</v>
          </cell>
          <cell r="N95">
            <v>1.0834049999999997</v>
          </cell>
          <cell r="O95">
            <v>1.0834049999999997</v>
          </cell>
          <cell r="P95">
            <v>1.0834049999999997</v>
          </cell>
          <cell r="T95">
            <v>0</v>
          </cell>
          <cell r="U95">
            <v>13.000859999999994</v>
          </cell>
          <cell r="V95">
            <v>19.007021666666667</v>
          </cell>
          <cell r="W95">
            <v>32.884</v>
          </cell>
          <cell r="X95">
            <v>-6.0061616666666726</v>
          </cell>
          <cell r="Y95">
            <v>-19.883140000000004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0.016299999999998</v>
          </cell>
          <cell r="W97">
            <v>18.571000000000002</v>
          </cell>
          <cell r="X97">
            <v>-3.3802999999999974</v>
          </cell>
          <cell r="Y97">
            <v>-11.935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47400000000017</v>
          </cell>
          <cell r="W98">
            <v>11.548999999999999</v>
          </cell>
          <cell r="X98">
            <v>-0.60274000000000161</v>
          </cell>
          <cell r="Y98">
            <v>-5.8969999999999994</v>
          </cell>
        </row>
        <row r="99">
          <cell r="C99">
            <v>0</v>
          </cell>
          <cell r="E99">
            <v>28.146414076896551</v>
          </cell>
          <cell r="F99">
            <v>28.146414076896551</v>
          </cell>
          <cell r="G99">
            <v>29.246414076896553</v>
          </cell>
          <cell r="H99">
            <v>28.146414076896551</v>
          </cell>
          <cell r="I99">
            <v>28.146414076896551</v>
          </cell>
          <cell r="J99">
            <v>29.246414076896553</v>
          </cell>
          <cell r="K99">
            <v>28.681991757996553</v>
          </cell>
          <cell r="L99">
            <v>28.681991757996553</v>
          </cell>
          <cell r="M99">
            <v>29.781991757996554</v>
          </cell>
          <cell r="N99">
            <v>28.681991757996553</v>
          </cell>
          <cell r="O99">
            <v>29.781991757996554</v>
          </cell>
          <cell r="P99">
            <v>29.781991757996554</v>
          </cell>
          <cell r="R99">
            <v>0</v>
          </cell>
          <cell r="S99">
            <v>0</v>
          </cell>
          <cell r="T99">
            <v>0</v>
          </cell>
          <cell r="U99">
            <v>346.47043500935865</v>
          </cell>
          <cell r="V99">
            <v>437.46495666666669</v>
          </cell>
          <cell r="W99">
            <v>559.02800000000002</v>
          </cell>
          <cell r="X99">
            <v>-90.994521657308042</v>
          </cell>
          <cell r="Y99">
            <v>-212.55756499064137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8124</v>
          </cell>
          <cell r="F102">
            <v>1.38124</v>
          </cell>
          <cell r="G102">
            <v>1.38124</v>
          </cell>
          <cell r="H102">
            <v>1.38124</v>
          </cell>
          <cell r="I102">
            <v>1.38124</v>
          </cell>
          <cell r="J102">
            <v>1.38124</v>
          </cell>
          <cell r="K102">
            <v>1.38124</v>
          </cell>
          <cell r="L102">
            <v>1.38124</v>
          </cell>
          <cell r="M102">
            <v>1.38124</v>
          </cell>
          <cell r="N102">
            <v>1.38124</v>
          </cell>
          <cell r="O102">
            <v>1.38124</v>
          </cell>
          <cell r="P102">
            <v>1.38124</v>
          </cell>
          <cell r="T102">
            <v>0</v>
          </cell>
          <cell r="U102">
            <v>16.57488</v>
          </cell>
          <cell r="V102">
            <v>16.582999999999995</v>
          </cell>
          <cell r="W102">
            <v>18.888000000000002</v>
          </cell>
          <cell r="X102">
            <v>-8.119999999994576E-3</v>
          </cell>
          <cell r="Y102">
            <v>-2.3131200000000014</v>
          </cell>
        </row>
        <row r="103">
          <cell r="A103">
            <v>72</v>
          </cell>
          <cell r="B103" t="str">
            <v>Property Taxes</v>
          </cell>
          <cell r="E103">
            <v>3.8340000000000001</v>
          </cell>
          <cell r="F103">
            <v>3.8340000000000001</v>
          </cell>
          <cell r="G103">
            <v>3.8340000000000001</v>
          </cell>
          <cell r="H103">
            <v>3.8340000000000001</v>
          </cell>
          <cell r="I103">
            <v>3.8340000000000001</v>
          </cell>
          <cell r="J103">
            <v>3.8340000000000001</v>
          </cell>
          <cell r="K103">
            <v>3.8340000000000001</v>
          </cell>
          <cell r="L103">
            <v>3.8340000000000001</v>
          </cell>
          <cell r="M103">
            <v>3.8340000000000001</v>
          </cell>
          <cell r="N103">
            <v>3.8340000000000001</v>
          </cell>
          <cell r="O103">
            <v>3.8340000000000001</v>
          </cell>
          <cell r="P103">
            <v>3.8340000000000001</v>
          </cell>
          <cell r="T103">
            <v>0</v>
          </cell>
          <cell r="U103">
            <v>46.00800000000001</v>
          </cell>
          <cell r="V103">
            <v>45.558000000000014</v>
          </cell>
          <cell r="W103">
            <v>102.239</v>
          </cell>
          <cell r="X103">
            <v>0.44999999999999574</v>
          </cell>
          <cell r="Y103">
            <v>-56.230999999999995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5.35393333333333</v>
          </cell>
          <cell r="W104">
            <v>24.881</v>
          </cell>
          <cell r="X104">
            <v>-1.3539333333333303</v>
          </cell>
          <cell r="Y104">
            <v>-0.88100000000000023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2.682220000000003</v>
          </cell>
          <cell r="W105">
            <v>14.42</v>
          </cell>
          <cell r="X105">
            <v>-0.68222000000000271</v>
          </cell>
          <cell r="Y105">
            <v>-2.4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2.806280000000001</v>
          </cell>
          <cell r="W106">
            <v>0</v>
          </cell>
          <cell r="X106">
            <v>3.19371999999999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71499999999999997</v>
          </cell>
          <cell r="F108">
            <v>0.71499999999999997</v>
          </cell>
          <cell r="G108">
            <v>0.71499999999999997</v>
          </cell>
          <cell r="H108">
            <v>0.71499999999999997</v>
          </cell>
          <cell r="I108">
            <v>0.71499999999999997</v>
          </cell>
          <cell r="J108">
            <v>0.71499999999999997</v>
          </cell>
          <cell r="K108">
            <v>0.71499999999999997</v>
          </cell>
          <cell r="L108">
            <v>0.71499999999999997</v>
          </cell>
          <cell r="M108">
            <v>0.71499999999999997</v>
          </cell>
          <cell r="N108">
            <v>0.71499999999999997</v>
          </cell>
          <cell r="O108">
            <v>0.71499999999999997</v>
          </cell>
          <cell r="P108">
            <v>0.71499999999999997</v>
          </cell>
          <cell r="T108">
            <v>0</v>
          </cell>
          <cell r="U108">
            <v>8.58</v>
          </cell>
          <cell r="V108">
            <v>11.235595719999999</v>
          </cell>
          <cell r="W108">
            <v>19.821549999999998</v>
          </cell>
          <cell r="X108">
            <v>-2.6555957199999991</v>
          </cell>
          <cell r="Y108">
            <v>-11.241549999999998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7119999999999997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4.7423999999999999</v>
          </cell>
          <cell r="J111">
            <v>4.9004799999999999</v>
          </cell>
          <cell r="K111">
            <v>4.9004799999999999</v>
          </cell>
          <cell r="L111">
            <v>27.527239999999999</v>
          </cell>
          <cell r="M111">
            <v>6.4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82.111720000000005</v>
          </cell>
          <cell r="V111">
            <v>98.715360000000004</v>
          </cell>
          <cell r="W111">
            <v>129.697</v>
          </cell>
          <cell r="X111">
            <v>-16.603639999999999</v>
          </cell>
          <cell r="Y111">
            <v>-47.58527999999999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321359999999999</v>
          </cell>
          <cell r="W112">
            <v>35.734000000000002</v>
          </cell>
          <cell r="X112">
            <v>-5.3213599999999985</v>
          </cell>
          <cell r="Y112">
            <v>12.26599999999999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118990000000001</v>
          </cell>
          <cell r="W113">
            <v>8.7919999999999998</v>
          </cell>
          <cell r="X113">
            <v>8.1009999999997362E-2</v>
          </cell>
          <cell r="Y113">
            <v>-1.5920000000000014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1.02</v>
          </cell>
          <cell r="W114">
            <v>4.26</v>
          </cell>
          <cell r="X114">
            <v>1.38</v>
          </cell>
          <cell r="Y114">
            <v>-1.86</v>
          </cell>
        </row>
        <row r="115">
          <cell r="A115">
            <v>84</v>
          </cell>
          <cell r="B115" t="str">
            <v>Freight</v>
          </cell>
          <cell r="E115">
            <v>0.25</v>
          </cell>
          <cell r="F115">
            <v>0.25</v>
          </cell>
          <cell r="G115">
            <v>0.25</v>
          </cell>
          <cell r="H115">
            <v>0.25</v>
          </cell>
          <cell r="I115">
            <v>0.25</v>
          </cell>
          <cell r="J115">
            <v>0.25</v>
          </cell>
          <cell r="K115">
            <v>0.25</v>
          </cell>
          <cell r="L115">
            <v>0.25</v>
          </cell>
          <cell r="M115">
            <v>0.25</v>
          </cell>
          <cell r="N115">
            <v>0.25</v>
          </cell>
          <cell r="O115">
            <v>0.25</v>
          </cell>
          <cell r="P115">
            <v>0.25</v>
          </cell>
          <cell r="T115">
            <v>0</v>
          </cell>
          <cell r="U115">
            <v>3</v>
          </cell>
          <cell r="V115">
            <v>4.1071099999999996</v>
          </cell>
          <cell r="W115">
            <v>4.5830000000000002</v>
          </cell>
          <cell r="X115">
            <v>-1.1071099999999996</v>
          </cell>
          <cell r="Y115">
            <v>-1.5830000000000002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3</v>
          </cell>
          <cell r="F117">
            <v>0.3</v>
          </cell>
          <cell r="G117">
            <v>0.3</v>
          </cell>
          <cell r="H117">
            <v>0.3</v>
          </cell>
          <cell r="I117">
            <v>0.3</v>
          </cell>
          <cell r="J117">
            <v>0.3</v>
          </cell>
          <cell r="K117">
            <v>0.3</v>
          </cell>
          <cell r="L117">
            <v>0.3</v>
          </cell>
          <cell r="M117">
            <v>0.3</v>
          </cell>
          <cell r="N117">
            <v>0.3</v>
          </cell>
          <cell r="O117">
            <v>0.3</v>
          </cell>
          <cell r="P117">
            <v>0.3</v>
          </cell>
          <cell r="T117">
            <v>0</v>
          </cell>
          <cell r="U117">
            <v>3.6</v>
          </cell>
          <cell r="V117">
            <v>1.8329299999999997</v>
          </cell>
          <cell r="W117">
            <v>3.387</v>
          </cell>
          <cell r="X117">
            <v>1.7670699999999995</v>
          </cell>
          <cell r="Y117">
            <v>0.21299999999999919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0646414076896553</v>
          </cell>
          <cell r="F119">
            <v>0.40646414076896553</v>
          </cell>
          <cell r="G119">
            <v>0.41746414076896554</v>
          </cell>
          <cell r="H119">
            <v>0.40646414076896553</v>
          </cell>
          <cell r="I119">
            <v>0.40646414076896553</v>
          </cell>
          <cell r="J119">
            <v>0.41746414076896554</v>
          </cell>
          <cell r="K119">
            <v>0.41181991757996556</v>
          </cell>
          <cell r="L119">
            <v>0.41181991757996556</v>
          </cell>
          <cell r="M119">
            <v>0.42281991757996551</v>
          </cell>
          <cell r="N119">
            <v>0.41181991757996556</v>
          </cell>
          <cell r="O119">
            <v>0.42281991757996551</v>
          </cell>
          <cell r="P119">
            <v>0.42281991757996551</v>
          </cell>
          <cell r="T119">
            <v>0</v>
          </cell>
          <cell r="U119">
            <v>4.9647043500935863</v>
          </cell>
          <cell r="V119">
            <v>5.7293799999999999</v>
          </cell>
          <cell r="W119">
            <v>11.51</v>
          </cell>
          <cell r="X119">
            <v>-0.76467564990641357</v>
          </cell>
          <cell r="Y119">
            <v>-6.5452956499064134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921999999999997</v>
          </cell>
          <cell r="W124">
            <v>3.2909999999999986</v>
          </cell>
          <cell r="X124">
            <v>1.6780000000000022</v>
          </cell>
          <cell r="Y124">
            <v>0.30900000000000061</v>
          </cell>
        </row>
        <row r="125">
          <cell r="C125">
            <v>0</v>
          </cell>
          <cell r="E125">
            <v>21.498704140768968</v>
          </cell>
          <cell r="F125">
            <v>21.687184140768967</v>
          </cell>
          <cell r="G125">
            <v>21.540104140768971</v>
          </cell>
          <cell r="H125">
            <v>21.687184140768967</v>
          </cell>
          <cell r="I125">
            <v>21.529104140768968</v>
          </cell>
          <cell r="J125">
            <v>21.698184140768969</v>
          </cell>
          <cell r="K125">
            <v>21.692539917579968</v>
          </cell>
          <cell r="L125">
            <v>44.319299917579961</v>
          </cell>
          <cell r="M125">
            <v>23.203539917579967</v>
          </cell>
          <cell r="N125">
            <v>21.534459917579969</v>
          </cell>
          <cell r="O125">
            <v>21.703539917579967</v>
          </cell>
          <cell r="P125">
            <v>21.545459917579969</v>
          </cell>
          <cell r="R125">
            <v>0</v>
          </cell>
          <cell r="S125">
            <v>0</v>
          </cell>
          <cell r="T125">
            <v>0</v>
          </cell>
          <cell r="U125">
            <v>283.63930435009365</v>
          </cell>
          <cell r="V125">
            <v>303.58615905333329</v>
          </cell>
          <cell r="W125">
            <v>397.10354999999998</v>
          </cell>
          <cell r="X125">
            <v>-19.946854703239637</v>
          </cell>
          <cell r="Y125">
            <v>-113.46424564990633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W132">
            <v>0</v>
          </cell>
          <cell r="X132">
            <v>0</v>
          </cell>
          <cell r="Y132" t="e">
            <v>#REF!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4" refreshError="1">
        <row r="11">
          <cell r="A11">
            <v>1</v>
          </cell>
          <cell r="B11" t="str">
            <v>Net Film Revenue</v>
          </cell>
          <cell r="E11">
            <v>410.44</v>
          </cell>
          <cell r="F11">
            <v>423.68</v>
          </cell>
          <cell r="G11">
            <v>542.84</v>
          </cell>
          <cell r="H11">
            <v>410.44</v>
          </cell>
          <cell r="I11">
            <v>436.92</v>
          </cell>
          <cell r="J11">
            <v>622.28</v>
          </cell>
          <cell r="K11">
            <v>410.44</v>
          </cell>
          <cell r="L11">
            <v>503.12</v>
          </cell>
          <cell r="M11">
            <v>556.08000000000004</v>
          </cell>
          <cell r="N11">
            <v>423.68</v>
          </cell>
          <cell r="O11">
            <v>589.17999999999995</v>
          </cell>
          <cell r="P11">
            <v>529.6</v>
          </cell>
          <cell r="Q11">
            <v>0</v>
          </cell>
          <cell r="T11">
            <v>0</v>
          </cell>
          <cell r="U11">
            <v>5858.7</v>
          </cell>
          <cell r="V11">
            <v>5447.2133200000007</v>
          </cell>
          <cell r="W11">
            <v>6875.9660000000003</v>
          </cell>
          <cell r="X11">
            <v>411.48668000000089</v>
          </cell>
          <cell r="Y11">
            <v>-1017.2659999999987</v>
          </cell>
        </row>
        <row r="12">
          <cell r="A12">
            <v>2</v>
          </cell>
          <cell r="B12" t="str">
            <v>Concession Sales</v>
          </cell>
          <cell r="E12">
            <v>77.5</v>
          </cell>
          <cell r="F12">
            <v>80</v>
          </cell>
          <cell r="G12">
            <v>102.5</v>
          </cell>
          <cell r="H12">
            <v>77.5</v>
          </cell>
          <cell r="I12">
            <v>82.5</v>
          </cell>
          <cell r="J12">
            <v>117.5</v>
          </cell>
          <cell r="K12">
            <v>77.5</v>
          </cell>
          <cell r="L12">
            <v>95</v>
          </cell>
          <cell r="M12">
            <v>105</v>
          </cell>
          <cell r="N12">
            <v>80</v>
          </cell>
          <cell r="O12">
            <v>111.25</v>
          </cell>
          <cell r="P12">
            <v>100</v>
          </cell>
          <cell r="T12">
            <v>0</v>
          </cell>
          <cell r="U12">
            <v>1106.25</v>
          </cell>
          <cell r="V12">
            <v>1058.65578</v>
          </cell>
          <cell r="W12">
            <v>1093.7619999999999</v>
          </cell>
          <cell r="X12">
            <v>47.59421999999995</v>
          </cell>
          <cell r="Y12">
            <v>12.488000000000056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26</v>
          </cell>
          <cell r="F15">
            <v>26</v>
          </cell>
          <cell r="G15">
            <v>26</v>
          </cell>
          <cell r="H15">
            <v>26</v>
          </cell>
          <cell r="I15">
            <v>26</v>
          </cell>
          <cell r="J15">
            <v>26</v>
          </cell>
          <cell r="K15">
            <v>26</v>
          </cell>
          <cell r="L15">
            <v>26</v>
          </cell>
          <cell r="M15">
            <v>26</v>
          </cell>
          <cell r="N15">
            <v>26</v>
          </cell>
          <cell r="O15">
            <v>26</v>
          </cell>
          <cell r="P15">
            <v>26</v>
          </cell>
          <cell r="T15">
            <v>0</v>
          </cell>
          <cell r="U15">
            <v>312</v>
          </cell>
          <cell r="V15">
            <v>328.11124000000001</v>
          </cell>
          <cell r="W15">
            <v>250.84800000000001</v>
          </cell>
          <cell r="X15">
            <v>-16.111240000000009</v>
          </cell>
          <cell r="Y15">
            <v>61.151999999999987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7.9376250000000006</v>
          </cell>
          <cell r="F16">
            <v>7.9376250000000006</v>
          </cell>
          <cell r="G16">
            <v>7.9376250000000006</v>
          </cell>
          <cell r="H16">
            <v>7.9376250000000006</v>
          </cell>
          <cell r="I16">
            <v>7.9376250000000006</v>
          </cell>
          <cell r="J16">
            <v>7.9376250000000006</v>
          </cell>
          <cell r="K16">
            <v>7.9376250000000006</v>
          </cell>
          <cell r="L16">
            <v>7.9376250000000006</v>
          </cell>
          <cell r="M16">
            <v>7.9376250000000006</v>
          </cell>
          <cell r="N16">
            <v>7.9376250000000006</v>
          </cell>
          <cell r="O16">
            <v>7.9376250000000006</v>
          </cell>
          <cell r="P16">
            <v>7.9376250000000006</v>
          </cell>
          <cell r="R16">
            <v>0</v>
          </cell>
          <cell r="S16">
            <v>0</v>
          </cell>
          <cell r="T16">
            <v>0</v>
          </cell>
          <cell r="U16">
            <v>95.251499999999979</v>
          </cell>
          <cell r="V16">
            <v>129.14752999999999</v>
          </cell>
          <cell r="W16">
            <v>61.19</v>
          </cell>
          <cell r="X16">
            <v>-33.89603000000001</v>
          </cell>
          <cell r="Y16">
            <v>34.061499999999981</v>
          </cell>
        </row>
        <row r="17">
          <cell r="B17" t="str">
            <v>TOTAL REVENUE</v>
          </cell>
          <cell r="C17">
            <v>0</v>
          </cell>
          <cell r="E17">
            <v>521.87762500000008</v>
          </cell>
          <cell r="F17">
            <v>537.61762500000009</v>
          </cell>
          <cell r="G17">
            <v>679.27762500000006</v>
          </cell>
          <cell r="H17">
            <v>521.87762500000008</v>
          </cell>
          <cell r="I17">
            <v>553.3576250000001</v>
          </cell>
          <cell r="J17">
            <v>773.717625</v>
          </cell>
          <cell r="K17">
            <v>521.87762500000008</v>
          </cell>
          <cell r="L17">
            <v>632.05762500000003</v>
          </cell>
          <cell r="M17">
            <v>695.01762500000007</v>
          </cell>
          <cell r="N17">
            <v>537.61762500000009</v>
          </cell>
          <cell r="O17">
            <v>734.36762500000009</v>
          </cell>
          <cell r="P17">
            <v>663.53762500000005</v>
          </cell>
          <cell r="R17">
            <v>0</v>
          </cell>
          <cell r="S17">
            <v>0</v>
          </cell>
          <cell r="T17">
            <v>0</v>
          </cell>
          <cell r="U17">
            <v>7372.201500000001</v>
          </cell>
          <cell r="V17">
            <v>6963.1278700000012</v>
          </cell>
          <cell r="W17">
            <v>8281.7660000000014</v>
          </cell>
          <cell r="X17">
            <v>409.07362999999987</v>
          </cell>
          <cell r="Y17">
            <v>-909.56450000000041</v>
          </cell>
        </row>
        <row r="19">
          <cell r="A19">
            <v>7</v>
          </cell>
          <cell r="B19" t="str">
            <v>Film Hire</v>
          </cell>
          <cell r="E19">
            <v>190.8546</v>
          </cell>
          <cell r="F19">
            <v>197.0112</v>
          </cell>
          <cell r="G19">
            <v>252.42060000000004</v>
          </cell>
          <cell r="H19">
            <v>190.8546</v>
          </cell>
          <cell r="I19">
            <v>203.16780000000003</v>
          </cell>
          <cell r="J19">
            <v>289.36020000000002</v>
          </cell>
          <cell r="K19">
            <v>190.8546</v>
          </cell>
          <cell r="L19">
            <v>233.95080000000002</v>
          </cell>
          <cell r="M19">
            <v>258.5772</v>
          </cell>
          <cell r="N19">
            <v>197.0112</v>
          </cell>
          <cell r="O19">
            <v>273.96870000000007</v>
          </cell>
          <cell r="P19">
            <v>246.26400000000001</v>
          </cell>
          <cell r="U19">
            <v>2724.2955000000002</v>
          </cell>
          <cell r="V19">
            <v>2526.9412400000006</v>
          </cell>
          <cell r="W19">
            <v>3150.1010000000001</v>
          </cell>
          <cell r="X19">
            <v>197.35425999999961</v>
          </cell>
          <cell r="Y19">
            <v>-425.80549999999994</v>
          </cell>
        </row>
        <row r="20">
          <cell r="A20">
            <v>8</v>
          </cell>
          <cell r="B20" t="str">
            <v>Concession Cost</v>
          </cell>
          <cell r="E20">
            <v>17.05</v>
          </cell>
          <cell r="F20">
            <v>17.600000000000001</v>
          </cell>
          <cell r="G20">
            <v>22.55</v>
          </cell>
          <cell r="H20">
            <v>17.05</v>
          </cell>
          <cell r="I20">
            <v>18.149999999999999</v>
          </cell>
          <cell r="J20">
            <v>25.85</v>
          </cell>
          <cell r="K20">
            <v>17.05</v>
          </cell>
          <cell r="L20">
            <v>20.9</v>
          </cell>
          <cell r="M20">
            <v>23.1</v>
          </cell>
          <cell r="N20">
            <v>17.600000000000001</v>
          </cell>
          <cell r="O20">
            <v>24.475000000000001</v>
          </cell>
          <cell r="P20">
            <v>22</v>
          </cell>
          <cell r="T20">
            <v>0</v>
          </cell>
          <cell r="U20">
            <v>243.375</v>
          </cell>
          <cell r="V20">
            <v>212.72319999999999</v>
          </cell>
          <cell r="W20">
            <v>296.96600000000001</v>
          </cell>
          <cell r="X20">
            <v>30.651800000000009</v>
          </cell>
          <cell r="Y20">
            <v>-53.591000000000008</v>
          </cell>
        </row>
        <row r="21">
          <cell r="A21">
            <v>9</v>
          </cell>
          <cell r="B21" t="str">
            <v>Less Concession Rebates</v>
          </cell>
          <cell r="E21">
            <v>-1.9375</v>
          </cell>
          <cell r="F21">
            <v>-2</v>
          </cell>
          <cell r="G21">
            <v>-2.5625</v>
          </cell>
          <cell r="H21">
            <v>-1.9375</v>
          </cell>
          <cell r="I21">
            <v>-2.0625</v>
          </cell>
          <cell r="J21">
            <v>-2.9375</v>
          </cell>
          <cell r="K21">
            <v>-1.9375</v>
          </cell>
          <cell r="L21">
            <v>-2.375</v>
          </cell>
          <cell r="M21">
            <v>-2.625</v>
          </cell>
          <cell r="N21">
            <v>-2</v>
          </cell>
          <cell r="O21">
            <v>-2.78125</v>
          </cell>
          <cell r="P21">
            <v>-2.5</v>
          </cell>
          <cell r="U21">
            <v>-27.65625</v>
          </cell>
          <cell r="V21">
            <v>-31.79</v>
          </cell>
          <cell r="W21">
            <v>-49.798999999999999</v>
          </cell>
          <cell r="X21">
            <v>4.13375</v>
          </cell>
          <cell r="Y21">
            <v>22.142749999999999</v>
          </cell>
        </row>
        <row r="22">
          <cell r="A22">
            <v>10</v>
          </cell>
          <cell r="B22" t="str">
            <v>Advertising Cost</v>
          </cell>
          <cell r="E22">
            <v>9.4401200000000003</v>
          </cell>
          <cell r="F22">
            <v>9.7446400000000004</v>
          </cell>
          <cell r="G22">
            <v>12.48532</v>
          </cell>
          <cell r="H22">
            <v>9.4401200000000003</v>
          </cell>
          <cell r="I22">
            <v>10.049160000000001</v>
          </cell>
          <cell r="J22">
            <v>14.312439999999999</v>
          </cell>
          <cell r="K22">
            <v>9.4401200000000003</v>
          </cell>
          <cell r="L22">
            <v>11.571759999999999</v>
          </cell>
          <cell r="M22">
            <v>12.78984</v>
          </cell>
          <cell r="N22">
            <v>9.7446400000000004</v>
          </cell>
          <cell r="O22">
            <v>13.551140000000002</v>
          </cell>
          <cell r="P22">
            <v>12.1808</v>
          </cell>
          <cell r="T22">
            <v>0</v>
          </cell>
          <cell r="U22">
            <v>134.7501</v>
          </cell>
          <cell r="V22">
            <v>133.23182499999999</v>
          </cell>
          <cell r="W22">
            <v>170.59299999999999</v>
          </cell>
          <cell r="X22">
            <v>1.5182750000000169</v>
          </cell>
          <cell r="Y22">
            <v>-35.842899999999986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82088000000000005</v>
          </cell>
          <cell r="F23">
            <v>0.84736</v>
          </cell>
          <cell r="G23">
            <v>1.08568</v>
          </cell>
          <cell r="H23">
            <v>0.82088000000000005</v>
          </cell>
          <cell r="I23">
            <v>0.87384000000000006</v>
          </cell>
          <cell r="J23">
            <v>1.2445599999999999</v>
          </cell>
          <cell r="K23">
            <v>0.82088000000000005</v>
          </cell>
          <cell r="L23">
            <v>1.00624</v>
          </cell>
          <cell r="M23">
            <v>1.11216</v>
          </cell>
          <cell r="N23">
            <v>0.84736</v>
          </cell>
          <cell r="O23">
            <v>1.1783600000000001</v>
          </cell>
          <cell r="P23">
            <v>1.0592000000000001</v>
          </cell>
          <cell r="R23">
            <v>0</v>
          </cell>
          <cell r="S23">
            <v>0</v>
          </cell>
          <cell r="T23">
            <v>0</v>
          </cell>
          <cell r="U23">
            <v>11.7174</v>
          </cell>
          <cell r="V23">
            <v>10.894426640000002</v>
          </cell>
          <cell r="W23">
            <v>13.751932000000002</v>
          </cell>
          <cell r="X23">
            <v>0.8229733599999971</v>
          </cell>
          <cell r="Y23">
            <v>-2.0345320000000022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8.387453579195395</v>
          </cell>
          <cell r="F24">
            <v>38.387453579195395</v>
          </cell>
          <cell r="G24">
            <v>39.487453579195396</v>
          </cell>
          <cell r="H24">
            <v>38.387453579195395</v>
          </cell>
          <cell r="I24">
            <v>38.387453579195395</v>
          </cell>
          <cell r="J24">
            <v>39.487453579195396</v>
          </cell>
          <cell r="K24">
            <v>39.099739157045398</v>
          </cell>
          <cell r="L24">
            <v>39.099739157045398</v>
          </cell>
          <cell r="M24">
            <v>40.1997391570454</v>
          </cell>
          <cell r="N24">
            <v>39.099739157045398</v>
          </cell>
          <cell r="O24">
            <v>40.1997391570454</v>
          </cell>
          <cell r="P24">
            <v>40.1997391570454</v>
          </cell>
          <cell r="R24">
            <v>0</v>
          </cell>
          <cell r="S24">
            <v>0</v>
          </cell>
          <cell r="T24">
            <v>0</v>
          </cell>
          <cell r="U24">
            <v>470.42315641744483</v>
          </cell>
          <cell r="V24">
            <v>545.15700500000003</v>
          </cell>
          <cell r="W24">
            <v>713.63300000000004</v>
          </cell>
          <cell r="X24">
            <v>-74.733848582555197</v>
          </cell>
          <cell r="Y24">
            <v>-243.20984358255521</v>
          </cell>
        </row>
        <row r="25">
          <cell r="B25" t="str">
            <v>TOTAL COST</v>
          </cell>
          <cell r="C25">
            <v>0</v>
          </cell>
          <cell r="E25">
            <v>254.61555357919542</v>
          </cell>
          <cell r="F25">
            <v>261.59065357919542</v>
          </cell>
          <cell r="G25">
            <v>325.46655357919548</v>
          </cell>
          <cell r="H25">
            <v>254.61555357919542</v>
          </cell>
          <cell r="I25">
            <v>268.56575357919542</v>
          </cell>
          <cell r="J25">
            <v>367.31715357919541</v>
          </cell>
          <cell r="K25">
            <v>255.32783915704542</v>
          </cell>
          <cell r="L25">
            <v>304.15353915704543</v>
          </cell>
          <cell r="M25">
            <v>333.15393915704544</v>
          </cell>
          <cell r="N25">
            <v>262.30293915704539</v>
          </cell>
          <cell r="O25">
            <v>350.59168915704549</v>
          </cell>
          <cell r="P25">
            <v>319.20373915704533</v>
          </cell>
          <cell r="R25">
            <v>0</v>
          </cell>
          <cell r="S25">
            <v>0</v>
          </cell>
          <cell r="T25">
            <v>0</v>
          </cell>
          <cell r="U25">
            <v>3556.9049064174446</v>
          </cell>
          <cell r="V25">
            <v>3397.1576966400003</v>
          </cell>
          <cell r="W25">
            <v>4295.2459319999998</v>
          </cell>
          <cell r="X25">
            <v>159.74720977744437</v>
          </cell>
          <cell r="Y25">
            <v>-738.34102558255518</v>
          </cell>
        </row>
        <row r="27">
          <cell r="B27" t="str">
            <v>GROSS MARGIN</v>
          </cell>
          <cell r="C27">
            <v>0</v>
          </cell>
          <cell r="E27">
            <v>267.26207142080466</v>
          </cell>
          <cell r="F27">
            <v>276.02697142080467</v>
          </cell>
          <cell r="G27">
            <v>353.81107142080458</v>
          </cell>
          <cell r="H27">
            <v>267.26207142080466</v>
          </cell>
          <cell r="I27">
            <v>284.79187142080468</v>
          </cell>
          <cell r="J27">
            <v>406.40047142080459</v>
          </cell>
          <cell r="K27">
            <v>266.54978584295463</v>
          </cell>
          <cell r="L27">
            <v>327.9040858429546</v>
          </cell>
          <cell r="M27">
            <v>361.86368584295462</v>
          </cell>
          <cell r="N27">
            <v>275.3146858429547</v>
          </cell>
          <cell r="O27">
            <v>383.7759358429546</v>
          </cell>
          <cell r="P27">
            <v>344.33388584295471</v>
          </cell>
          <cell r="R27">
            <v>0</v>
          </cell>
          <cell r="S27">
            <v>0</v>
          </cell>
          <cell r="T27">
            <v>0</v>
          </cell>
          <cell r="U27">
            <v>3815.2965935825555</v>
          </cell>
          <cell r="V27">
            <v>3565.9701733600009</v>
          </cell>
          <cell r="W27">
            <v>3986.5200680000016</v>
          </cell>
          <cell r="X27">
            <v>249.32642022255459</v>
          </cell>
          <cell r="Y27">
            <v>-171.2234744174461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58.66038</v>
          </cell>
          <cell r="F29">
            <v>158.66038</v>
          </cell>
          <cell r="G29">
            <v>158.66038</v>
          </cell>
          <cell r="H29">
            <v>158.66038</v>
          </cell>
          <cell r="I29">
            <v>158.66038</v>
          </cell>
          <cell r="J29">
            <v>158.66038</v>
          </cell>
          <cell r="K29">
            <v>158.66038</v>
          </cell>
          <cell r="L29">
            <v>158.66038</v>
          </cell>
          <cell r="M29">
            <v>158.66038</v>
          </cell>
          <cell r="N29">
            <v>158.66038</v>
          </cell>
          <cell r="O29">
            <v>158.66038</v>
          </cell>
          <cell r="P29">
            <v>158.66038</v>
          </cell>
          <cell r="T29">
            <v>0</v>
          </cell>
          <cell r="U29">
            <v>1903.9245600000002</v>
          </cell>
          <cell r="V29">
            <v>1797.2759500000004</v>
          </cell>
          <cell r="W29">
            <v>1848.47</v>
          </cell>
          <cell r="X29">
            <v>106.64860999999974</v>
          </cell>
          <cell r="Y29">
            <v>55.454560000000129</v>
          </cell>
        </row>
        <row r="30">
          <cell r="A30">
            <v>14</v>
          </cell>
          <cell r="B30" t="str">
            <v>Light, Heat and Power</v>
          </cell>
          <cell r="E30">
            <v>15</v>
          </cell>
          <cell r="F30">
            <v>15</v>
          </cell>
          <cell r="G30">
            <v>15</v>
          </cell>
          <cell r="H30">
            <v>15</v>
          </cell>
          <cell r="I30">
            <v>15</v>
          </cell>
          <cell r="J30">
            <v>15</v>
          </cell>
          <cell r="K30">
            <v>15</v>
          </cell>
          <cell r="L30">
            <v>15</v>
          </cell>
          <cell r="M30">
            <v>15</v>
          </cell>
          <cell r="N30">
            <v>15</v>
          </cell>
          <cell r="O30">
            <v>15</v>
          </cell>
          <cell r="P30">
            <v>15</v>
          </cell>
          <cell r="T30">
            <v>0</v>
          </cell>
          <cell r="U30">
            <v>180</v>
          </cell>
          <cell r="V30">
            <v>200.88871</v>
          </cell>
          <cell r="W30">
            <v>233.072</v>
          </cell>
          <cell r="X30">
            <v>-20.888710000000003</v>
          </cell>
          <cell r="Y30">
            <v>-53.072000000000003</v>
          </cell>
        </row>
        <row r="31">
          <cell r="A31">
            <v>15</v>
          </cell>
          <cell r="B31" t="str">
            <v>Repair &amp; Maintenance</v>
          </cell>
          <cell r="E31">
            <v>12.25</v>
          </cell>
          <cell r="F31">
            <v>12.25</v>
          </cell>
          <cell r="G31">
            <v>12.25</v>
          </cell>
          <cell r="H31">
            <v>17.25</v>
          </cell>
          <cell r="I31">
            <v>12.25</v>
          </cell>
          <cell r="J31">
            <v>12.25</v>
          </cell>
          <cell r="K31">
            <v>12.25</v>
          </cell>
          <cell r="L31">
            <v>12.25</v>
          </cell>
          <cell r="M31">
            <v>37.25</v>
          </cell>
          <cell r="N31">
            <v>12.25</v>
          </cell>
          <cell r="O31">
            <v>12.25</v>
          </cell>
          <cell r="P31">
            <v>12.25</v>
          </cell>
          <cell r="T31">
            <v>0</v>
          </cell>
          <cell r="U31">
            <v>177</v>
          </cell>
          <cell r="V31">
            <v>171.74321666666668</v>
          </cell>
          <cell r="W31">
            <v>271.601</v>
          </cell>
          <cell r="X31">
            <v>5.2567833333333169</v>
          </cell>
          <cell r="Y31">
            <v>-94.600999999999999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0.645654535791955</v>
          </cell>
          <cell r="F33">
            <v>20.645654535791955</v>
          </cell>
          <cell r="G33">
            <v>20.441374535791955</v>
          </cell>
          <cell r="H33">
            <v>20.645654535791955</v>
          </cell>
          <cell r="I33">
            <v>20.430374535791955</v>
          </cell>
          <cell r="J33">
            <v>20.656654535791954</v>
          </cell>
          <cell r="K33">
            <v>20.652777391570456</v>
          </cell>
          <cell r="L33">
            <v>22.506937391570457</v>
          </cell>
          <cell r="M33">
            <v>20.663777391570456</v>
          </cell>
          <cell r="N33">
            <v>20.437497391570457</v>
          </cell>
          <cell r="O33">
            <v>20.663777391570456</v>
          </cell>
          <cell r="P33">
            <v>20.448497391570456</v>
          </cell>
          <cell r="R33">
            <v>0</v>
          </cell>
          <cell r="S33">
            <v>0</v>
          </cell>
          <cell r="T33">
            <v>0</v>
          </cell>
          <cell r="U33">
            <v>248.83863156417442</v>
          </cell>
          <cell r="V33">
            <v>288.56553573333338</v>
          </cell>
          <cell r="W33">
            <v>348.07306800000003</v>
          </cell>
          <cell r="X33">
            <v>-39.726904169158956</v>
          </cell>
          <cell r="Y33">
            <v>-99.234436435825614</v>
          </cell>
        </row>
        <row r="35">
          <cell r="B35" t="str">
            <v>Total Overhead Expenses</v>
          </cell>
          <cell r="C35">
            <v>0</v>
          </cell>
          <cell r="E35">
            <v>206.55603453579195</v>
          </cell>
          <cell r="F35">
            <v>206.55603453579195</v>
          </cell>
          <cell r="G35">
            <v>206.35175453579197</v>
          </cell>
          <cell r="H35">
            <v>211.55603453579195</v>
          </cell>
          <cell r="I35">
            <v>206.34075453579197</v>
          </cell>
          <cell r="J35">
            <v>206.56703453579195</v>
          </cell>
          <cell r="K35">
            <v>206.56315739157046</v>
          </cell>
          <cell r="L35">
            <v>208.41731739157046</v>
          </cell>
          <cell r="M35">
            <v>231.57415739157045</v>
          </cell>
          <cell r="N35">
            <v>206.34787739157045</v>
          </cell>
          <cell r="O35">
            <v>206.57415739157045</v>
          </cell>
          <cell r="P35">
            <v>206.35887739157045</v>
          </cell>
          <cell r="R35">
            <v>0</v>
          </cell>
          <cell r="S35">
            <v>0</v>
          </cell>
          <cell r="T35">
            <v>0</v>
          </cell>
          <cell r="U35">
            <v>2509.7631915641746</v>
          </cell>
          <cell r="V35">
            <v>2458.4734124000006</v>
          </cell>
          <cell r="W35">
            <v>2701.2160680000002</v>
          </cell>
          <cell r="X35">
            <v>51.289779164173979</v>
          </cell>
          <cell r="Y35">
            <v>-191.4528764358256</v>
          </cell>
        </row>
        <row r="37">
          <cell r="B37" t="str">
            <v>E.B.I.T.D.</v>
          </cell>
          <cell r="C37">
            <v>0</v>
          </cell>
          <cell r="E37">
            <v>60.706036885012708</v>
          </cell>
          <cell r="F37">
            <v>69.470936885012719</v>
          </cell>
          <cell r="G37">
            <v>147.45931688501261</v>
          </cell>
          <cell r="H37">
            <v>55.706036885012708</v>
          </cell>
          <cell r="I37">
            <v>78.451116885012709</v>
          </cell>
          <cell r="J37">
            <v>199.83343688501265</v>
          </cell>
          <cell r="K37">
            <v>59.986628451384178</v>
          </cell>
          <cell r="L37">
            <v>119.48676845138414</v>
          </cell>
          <cell r="M37">
            <v>130.28952845138417</v>
          </cell>
          <cell r="N37">
            <v>68.966808451384253</v>
          </cell>
          <cell r="O37">
            <v>177.20177845138414</v>
          </cell>
          <cell r="P37">
            <v>137.97500845138427</v>
          </cell>
          <cell r="R37">
            <v>0</v>
          </cell>
          <cell r="S37">
            <v>0</v>
          </cell>
          <cell r="T37">
            <v>0</v>
          </cell>
          <cell r="U37">
            <v>1305.5334020183809</v>
          </cell>
          <cell r="V37">
            <v>1107.4967609600003</v>
          </cell>
          <cell r="W37">
            <v>1285.3040000000015</v>
          </cell>
          <cell r="X37">
            <v>198.03664105838061</v>
          </cell>
          <cell r="Y37">
            <v>20.22940201837946</v>
          </cell>
        </row>
        <row r="39">
          <cell r="A39">
            <v>18</v>
          </cell>
          <cell r="B39" t="str">
            <v>Depreciation</v>
          </cell>
          <cell r="E39">
            <v>37.618506944444448</v>
          </cell>
          <cell r="F39">
            <v>37.618506944444448</v>
          </cell>
          <cell r="G39">
            <v>37.618506944444448</v>
          </cell>
          <cell r="H39">
            <v>37.618506944444448</v>
          </cell>
          <cell r="I39">
            <v>37.618506944444448</v>
          </cell>
          <cell r="J39">
            <v>37.618506944444448</v>
          </cell>
          <cell r="K39">
            <v>38.201840277777784</v>
          </cell>
          <cell r="L39">
            <v>38.201840277777784</v>
          </cell>
          <cell r="M39">
            <v>38.201840277777784</v>
          </cell>
          <cell r="N39">
            <v>38.201840277777784</v>
          </cell>
          <cell r="O39">
            <v>38.201840277777784</v>
          </cell>
          <cell r="P39">
            <v>38.201840277777784</v>
          </cell>
          <cell r="T39">
            <v>0</v>
          </cell>
          <cell r="U39">
            <v>454.92208333333326</v>
          </cell>
          <cell r="V39">
            <v>449.09136115740739</v>
          </cell>
          <cell r="W39">
            <v>419.072</v>
          </cell>
          <cell r="X39">
            <v>5.8307221759258709</v>
          </cell>
          <cell r="Y39">
            <v>35.850083333333259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.63</v>
          </cell>
          <cell r="W40">
            <v>19.963999999999999</v>
          </cell>
          <cell r="X40">
            <v>-2.63</v>
          </cell>
          <cell r="Y40">
            <v>-19.963999999999999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95.98373809452056</v>
          </cell>
          <cell r="W41">
            <v>221.048</v>
          </cell>
          <cell r="X41">
            <v>-195.98373809452056</v>
          </cell>
          <cell r="Y41">
            <v>-221.048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23.08752994056826</v>
          </cell>
          <cell r="F44">
            <v>31.852429940568271</v>
          </cell>
          <cell r="G44">
            <v>109.84080994056816</v>
          </cell>
          <cell r="H44">
            <v>18.08752994056826</v>
          </cell>
          <cell r="I44">
            <v>40.832609940568261</v>
          </cell>
          <cell r="J44">
            <v>162.2149299405682</v>
          </cell>
          <cell r="K44">
            <v>21.784788173606394</v>
          </cell>
          <cell r="L44">
            <v>81.284928173606346</v>
          </cell>
          <cell r="M44">
            <v>92.087688173606381</v>
          </cell>
          <cell r="N44">
            <v>30.764968173606469</v>
          </cell>
          <cell r="O44">
            <v>138.99993817360635</v>
          </cell>
          <cell r="P44">
            <v>99.77316817360647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850.61131868504765</v>
          </cell>
          <cell r="V44">
            <v>462.51509170807236</v>
          </cell>
          <cell r="W44">
            <v>626.12700000000143</v>
          </cell>
          <cell r="X44">
            <v>388.09622697697529</v>
          </cell>
          <cell r="Y44">
            <v>224.48431868504622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23.08752994056826</v>
          </cell>
          <cell r="F50">
            <v>31.852429940568271</v>
          </cell>
          <cell r="G50">
            <v>109.84080994056816</v>
          </cell>
          <cell r="H50">
            <v>18.08752994056826</v>
          </cell>
          <cell r="I50">
            <v>40.832609940568261</v>
          </cell>
          <cell r="J50">
            <v>162.2149299405682</v>
          </cell>
          <cell r="K50">
            <v>21.784788173606394</v>
          </cell>
          <cell r="L50">
            <v>81.284928173606346</v>
          </cell>
          <cell r="M50">
            <v>92.087688173606381</v>
          </cell>
          <cell r="N50">
            <v>30.764968173606469</v>
          </cell>
          <cell r="O50">
            <v>138.99993817360635</v>
          </cell>
          <cell r="P50">
            <v>99.773168173606479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850.61131868504765</v>
          </cell>
          <cell r="V50">
            <v>462.51509170807236</v>
          </cell>
          <cell r="W50">
            <v>626.12700000000143</v>
          </cell>
          <cell r="X50">
            <v>388.09622697697529</v>
          </cell>
          <cell r="Y50">
            <v>224.48431868504622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60.76</v>
          </cell>
          <cell r="F54">
            <v>62.72</v>
          </cell>
          <cell r="G54">
            <v>80.36</v>
          </cell>
          <cell r="H54">
            <v>60.76</v>
          </cell>
          <cell r="I54">
            <v>64.680000000000007</v>
          </cell>
          <cell r="J54">
            <v>92.12</v>
          </cell>
          <cell r="K54">
            <v>60.76</v>
          </cell>
          <cell r="L54">
            <v>74.48</v>
          </cell>
          <cell r="M54">
            <v>82.32</v>
          </cell>
          <cell r="N54">
            <v>62.72</v>
          </cell>
          <cell r="O54">
            <v>87.22</v>
          </cell>
          <cell r="P54">
            <v>78.400000000000006</v>
          </cell>
          <cell r="T54">
            <v>0</v>
          </cell>
          <cell r="U54">
            <v>867.3</v>
          </cell>
          <cell r="V54">
            <v>820</v>
          </cell>
          <cell r="W54">
            <v>1016.269</v>
          </cell>
          <cell r="X54">
            <v>47.300000000000068</v>
          </cell>
          <cell r="Y54">
            <v>-148.96899999999994</v>
          </cell>
        </row>
        <row r="55">
          <cell r="A55">
            <v>28</v>
          </cell>
          <cell r="B55" t="str">
            <v>Admissions</v>
          </cell>
          <cell r="E55">
            <v>62</v>
          </cell>
          <cell r="F55">
            <v>64</v>
          </cell>
          <cell r="G55">
            <v>82</v>
          </cell>
          <cell r="H55">
            <v>62</v>
          </cell>
          <cell r="I55">
            <v>66</v>
          </cell>
          <cell r="J55">
            <v>94</v>
          </cell>
          <cell r="K55">
            <v>62</v>
          </cell>
          <cell r="L55">
            <v>76</v>
          </cell>
          <cell r="M55">
            <v>84</v>
          </cell>
          <cell r="N55">
            <v>64</v>
          </cell>
          <cell r="O55">
            <v>89</v>
          </cell>
          <cell r="P55">
            <v>80</v>
          </cell>
          <cell r="T55">
            <v>0</v>
          </cell>
          <cell r="U55">
            <v>885</v>
          </cell>
          <cell r="V55">
            <v>820</v>
          </cell>
          <cell r="W55">
            <v>1016.269</v>
          </cell>
          <cell r="X55">
            <v>65</v>
          </cell>
          <cell r="Y55">
            <v>-131.26900000000001</v>
          </cell>
        </row>
        <row r="56">
          <cell r="B56" t="str">
            <v>Utilisation Rate</v>
          </cell>
          <cell r="E56">
            <v>0.21777615421361735</v>
          </cell>
          <cell r="F56">
            <v>0.22480119144631466</v>
          </cell>
          <cell r="G56">
            <v>0.23042122123247252</v>
          </cell>
          <cell r="H56">
            <v>0.21777615421361735</v>
          </cell>
          <cell r="I56">
            <v>0.23182622867901201</v>
          </cell>
          <cell r="J56">
            <v>0.26414139994941971</v>
          </cell>
          <cell r="K56">
            <v>0.21777615421361735</v>
          </cell>
          <cell r="L56">
            <v>0.26695141484249868</v>
          </cell>
          <cell r="M56">
            <v>0.23604125101863041</v>
          </cell>
          <cell r="N56">
            <v>0.22480119144631466</v>
          </cell>
          <cell r="O56">
            <v>0.25009132548402507</v>
          </cell>
          <cell r="P56">
            <v>0.28100148930789332</v>
          </cell>
          <cell r="U56">
            <v>0.23912145965142845</v>
          </cell>
          <cell r="V56">
            <v>0.22590079318727285</v>
          </cell>
          <cell r="W56">
            <v>0.26584463244543977</v>
          </cell>
          <cell r="X56">
            <v>1.3220666464155595E-2</v>
          </cell>
          <cell r="Y56">
            <v>-2.6723172794011318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29430731707324</v>
          </cell>
          <cell r="W57">
            <v>6.765891707805709</v>
          </cell>
          <cell r="X57">
            <v>-2.2943073170730521E-2</v>
          </cell>
          <cell r="Y57">
            <v>-0.14589170780570715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2999999999999993E-2</v>
          </cell>
          <cell r="V58">
            <v>2.4458712588109173E-2</v>
          </cell>
          <cell r="W58">
            <v>2.4810041236387727E-2</v>
          </cell>
          <cell r="X58">
            <v>-1.4587125881091803E-3</v>
          </cell>
          <cell r="Y58">
            <v>-1.810041236387734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090843257852897</v>
          </cell>
          <cell r="W59">
            <v>0.22597877783283751</v>
          </cell>
          <cell r="X59">
            <v>2.4091567421471033E-2</v>
          </cell>
          <cell r="Y59">
            <v>-3.0978777832837506E-2</v>
          </cell>
        </row>
        <row r="60">
          <cell r="B60" t="str">
            <v>Concess. Rev per Patron (S$)</v>
          </cell>
          <cell r="C60" t="str">
            <v>N.A.</v>
          </cell>
          <cell r="E60">
            <v>1.25</v>
          </cell>
          <cell r="F60">
            <v>1.25</v>
          </cell>
          <cell r="G60">
            <v>1.25</v>
          </cell>
          <cell r="H60">
            <v>1.25</v>
          </cell>
          <cell r="I60">
            <v>1.25</v>
          </cell>
          <cell r="J60">
            <v>1.25</v>
          </cell>
          <cell r="K60">
            <v>1.25</v>
          </cell>
          <cell r="L60">
            <v>1.25</v>
          </cell>
          <cell r="M60">
            <v>1.25</v>
          </cell>
          <cell r="N60">
            <v>1.25</v>
          </cell>
          <cell r="O60">
            <v>1.25</v>
          </cell>
          <cell r="P60">
            <v>1.25</v>
          </cell>
          <cell r="R60" t="str">
            <v>N.A.</v>
          </cell>
          <cell r="S60" t="str">
            <v>N.A.</v>
          </cell>
          <cell r="U60">
            <v>1.25</v>
          </cell>
          <cell r="V60">
            <v>1.2910436341463416</v>
          </cell>
          <cell r="W60">
            <v>1.0762524489087042</v>
          </cell>
          <cell r="X60">
            <v>-4.1043634146341601E-2</v>
          </cell>
          <cell r="Y60">
            <v>0.1737475510912958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389614130257711</v>
          </cell>
          <cell r="W61">
            <v>0.4581321373607723</v>
          </cell>
          <cell r="X61">
            <v>1.1038586974227993E-3</v>
          </cell>
          <cell r="Y61">
            <v>6.8678626392276176E-3</v>
          </cell>
        </row>
        <row r="62">
          <cell r="B62" t="str">
            <v>Direct Payroll : Net Box</v>
          </cell>
          <cell r="C62" t="str">
            <v>N.A.</v>
          </cell>
          <cell r="E62">
            <v>9.3527564514168687E-2</v>
          </cell>
          <cell r="F62">
            <v>9.0604828123100917E-2</v>
          </cell>
          <cell r="G62">
            <v>7.2742343193566053E-2</v>
          </cell>
          <cell r="H62">
            <v>9.3527564514168687E-2</v>
          </cell>
          <cell r="I62">
            <v>8.7859227270885729E-2</v>
          </cell>
          <cell r="J62">
            <v>6.3456086615664001E-2</v>
          </cell>
          <cell r="K62">
            <v>9.52629840099537E-2</v>
          </cell>
          <cell r="L62">
            <v>7.7714539587067491E-2</v>
          </cell>
          <cell r="M62">
            <v>7.2291287507274843E-2</v>
          </cell>
          <cell r="N62">
            <v>9.2286015759642653E-2</v>
          </cell>
          <cell r="O62">
            <v>6.8229979220349291E-2</v>
          </cell>
          <cell r="P62">
            <v>7.5905851882638598E-2</v>
          </cell>
          <cell r="R62" t="str">
            <v>N.A.</v>
          </cell>
          <cell r="S62" t="str">
            <v>N.A.</v>
          </cell>
          <cell r="U62">
            <v>8.0294801989766448E-2</v>
          </cell>
          <cell r="V62">
            <v>0.10007998089562609</v>
          </cell>
          <cell r="W62">
            <v>0.10378658067826398</v>
          </cell>
          <cell r="X62">
            <v>-1.9785178905859638E-2</v>
          </cell>
          <cell r="Y62">
            <v>-2.3491778688497528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8672487558296908E-2</v>
          </cell>
          <cell r="F63">
            <v>7.6213972322100129E-2</v>
          </cell>
          <cell r="G63">
            <v>6.1188603804499017E-2</v>
          </cell>
          <cell r="H63">
            <v>7.8672487558296908E-2</v>
          </cell>
          <cell r="I63">
            <v>7.3904458009309212E-2</v>
          </cell>
          <cell r="J63">
            <v>5.3377292680520425E-2</v>
          </cell>
          <cell r="K63">
            <v>8.0132268633531581E-2</v>
          </cell>
          <cell r="L63">
            <v>6.5371061253670495E-2</v>
          </cell>
          <cell r="M63">
            <v>6.0809189745636531E-2</v>
          </cell>
          <cell r="N63">
            <v>7.7628135238733714E-2</v>
          </cell>
          <cell r="O63">
            <v>5.739294313071313E-2</v>
          </cell>
          <cell r="P63">
            <v>6.384964923291836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541497988850563E-2</v>
          </cell>
          <cell r="V63">
            <v>8.3794647051844307E-2</v>
          </cell>
          <cell r="W63">
            <v>8.9542955543777655E-2</v>
          </cell>
          <cell r="X63">
            <v>-1.6253149062993744E-2</v>
          </cell>
          <cell r="Y63">
            <v>-2.2001457554927092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1915247708379673</v>
          </cell>
          <cell r="F64">
            <v>0.59980396217492804</v>
          </cell>
          <cell r="G64">
            <v>0.48155431194140724</v>
          </cell>
          <cell r="H64">
            <v>0.61915247708379673</v>
          </cell>
          <cell r="I64">
            <v>0.58162808453326353</v>
          </cell>
          <cell r="J64">
            <v>0.42007929339569572</v>
          </cell>
          <cell r="K64">
            <v>0.6306409541458935</v>
          </cell>
          <cell r="L64">
            <v>0.51447025206638686</v>
          </cell>
          <cell r="M64">
            <v>0.47856832329815951</v>
          </cell>
          <cell r="N64">
            <v>0.61093342432883435</v>
          </cell>
          <cell r="O64">
            <v>0.45168246243871235</v>
          </cell>
          <cell r="P64">
            <v>0.5024967394630675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3155158917225409</v>
          </cell>
          <cell r="V64">
            <v>0.66482561585365851</v>
          </cell>
          <cell r="W64">
            <v>0.70220876559257439</v>
          </cell>
          <cell r="X64">
            <v>-0.13327402668140442</v>
          </cell>
          <cell r="Y64">
            <v>-0.1706571764203203</v>
          </cell>
        </row>
        <row r="65">
          <cell r="B65" t="str">
            <v>Gross Margin :Total Rev</v>
          </cell>
          <cell r="C65" t="str">
            <v>N.A.</v>
          </cell>
          <cell r="E65">
            <v>0.51211636333480404</v>
          </cell>
          <cell r="F65">
            <v>0.51342619472493045</v>
          </cell>
          <cell r="G65">
            <v>0.52086372110490842</v>
          </cell>
          <cell r="H65">
            <v>0.51211636333480404</v>
          </cell>
          <cell r="I65">
            <v>0.51466151102698665</v>
          </cell>
          <cell r="J65">
            <v>0.52525683568447157</v>
          </cell>
          <cell r="K65">
            <v>0.51075151160763899</v>
          </cell>
          <cell r="L65">
            <v>0.51878827637425395</v>
          </cell>
          <cell r="M65">
            <v>0.52065397023989801</v>
          </cell>
          <cell r="N65">
            <v>0.51210130219029681</v>
          </cell>
          <cell r="O65">
            <v>0.52259375655749329</v>
          </cell>
          <cell r="P65">
            <v>0.51893648961195638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752473037837543</v>
          </cell>
          <cell r="V65">
            <v>0.51212188544226755</v>
          </cell>
          <cell r="W65">
            <v>0.48136110921269704</v>
          </cell>
          <cell r="X65">
            <v>5.4028449361078756E-3</v>
          </cell>
          <cell r="Y65">
            <v>3.6163621165678395E-2</v>
          </cell>
        </row>
        <row r="66">
          <cell r="B66" t="str">
            <v>G&amp;A % of total revenue</v>
          </cell>
          <cell r="C66" t="str">
            <v>N.A.</v>
          </cell>
          <cell r="E66">
            <v>3.9560336651321186E-2</v>
          </cell>
          <cell r="F66">
            <v>3.8402116254637207E-2</v>
          </cell>
          <cell r="G66">
            <v>3.0092812987608641E-2</v>
          </cell>
          <cell r="H66">
            <v>3.9560336651321186E-2</v>
          </cell>
          <cell r="I66">
            <v>3.692074277605184E-2</v>
          </cell>
          <cell r="J66">
            <v>2.6697924240503056E-2</v>
          </cell>
          <cell r="K66">
            <v>3.9573985168592833E-2</v>
          </cell>
          <cell r="L66">
            <v>3.5608995922753808E-2</v>
          </cell>
          <cell r="M66">
            <v>2.9731299823613038E-2</v>
          </cell>
          <cell r="N66">
            <v>3.8014931879456988E-2</v>
          </cell>
          <cell r="O66">
            <v>2.8138192218877367E-2</v>
          </cell>
          <cell r="P66">
            <v>3.081738943073568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3753639474473719E-2</v>
          </cell>
          <cell r="V66">
            <v>4.1441941196655535E-2</v>
          </cell>
          <cell r="W66">
            <v>4.2028846021488653E-2</v>
          </cell>
          <cell r="X66">
            <v>-7.6883017221818159E-3</v>
          </cell>
          <cell r="Y66">
            <v>-8.2752065470149336E-3</v>
          </cell>
        </row>
        <row r="67">
          <cell r="B67" t="str">
            <v>E.B.I.T.D. : Total Rev</v>
          </cell>
          <cell r="C67" t="str">
            <v>N.A.</v>
          </cell>
          <cell r="E67">
            <v>0.1163223598348611</v>
          </cell>
          <cell r="F67">
            <v>0.12921997653074099</v>
          </cell>
          <cell r="G67">
            <v>0.21708254689680467</v>
          </cell>
          <cell r="H67">
            <v>0.10674156970230847</v>
          </cell>
          <cell r="I67">
            <v>0.14177290298477896</v>
          </cell>
          <cell r="J67">
            <v>0.25827696103602737</v>
          </cell>
          <cell r="K67">
            <v>0.11494385959042441</v>
          </cell>
          <cell r="L67">
            <v>0.18904410567214364</v>
          </cell>
          <cell r="M67">
            <v>0.18746219342478423</v>
          </cell>
          <cell r="N67">
            <v>0.12828226837128756</v>
          </cell>
          <cell r="O67">
            <v>0.24129846199494989</v>
          </cell>
          <cell r="P67">
            <v>0.20793848495235559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7708867588852267</v>
          </cell>
          <cell r="V67">
            <v>0.15905161899030301</v>
          </cell>
          <cell r="W67">
            <v>0.15519685052680807</v>
          </cell>
          <cell r="X67">
            <v>1.8037056898219661E-2</v>
          </cell>
          <cell r="Y67">
            <v>2.1891825361714606E-2</v>
          </cell>
        </row>
        <row r="68">
          <cell r="B68" t="str">
            <v>No of Concession Transactions</v>
          </cell>
          <cell r="E68">
            <v>16</v>
          </cell>
          <cell r="F68">
            <v>15</v>
          </cell>
          <cell r="G68">
            <v>22</v>
          </cell>
          <cell r="H68">
            <v>16</v>
          </cell>
          <cell r="I68">
            <v>17</v>
          </cell>
          <cell r="J68">
            <v>22</v>
          </cell>
          <cell r="K68">
            <v>16</v>
          </cell>
          <cell r="L68">
            <v>19</v>
          </cell>
          <cell r="M68">
            <v>22</v>
          </cell>
          <cell r="N68">
            <v>19</v>
          </cell>
          <cell r="O68">
            <v>20</v>
          </cell>
          <cell r="P68">
            <v>26</v>
          </cell>
          <cell r="Q68" t="str">
            <v xml:space="preserve">  </v>
          </cell>
          <cell r="R68">
            <v>30.509</v>
          </cell>
          <cell r="S68">
            <v>31.509</v>
          </cell>
          <cell r="T68">
            <v>32.509</v>
          </cell>
          <cell r="U68">
            <v>230</v>
          </cell>
          <cell r="V68">
            <v>216</v>
          </cell>
          <cell r="W68">
            <v>0</v>
          </cell>
          <cell r="X68">
            <v>14</v>
          </cell>
          <cell r="Y68">
            <v>230</v>
          </cell>
        </row>
        <row r="69">
          <cell r="B69" t="str">
            <v>Strike Rate %(No of Trans/Adm)</v>
          </cell>
          <cell r="E69">
            <v>0.25806451612903225</v>
          </cell>
          <cell r="F69">
            <v>0.234375</v>
          </cell>
          <cell r="G69">
            <v>0.26829268292682928</v>
          </cell>
          <cell r="H69">
            <v>0.25806451612903225</v>
          </cell>
          <cell r="I69">
            <v>0.25757575757575757</v>
          </cell>
          <cell r="J69">
            <v>0.23404255319148937</v>
          </cell>
          <cell r="K69">
            <v>0.25806451612903225</v>
          </cell>
          <cell r="L69">
            <v>0.25</v>
          </cell>
          <cell r="M69">
            <v>0.26190476190476192</v>
          </cell>
          <cell r="N69">
            <v>0.296875</v>
          </cell>
          <cell r="O69">
            <v>0.2247191011235955</v>
          </cell>
          <cell r="P69">
            <v>0.32500000000000001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5988700564971751</v>
          </cell>
          <cell r="V69">
            <v>0.26341463414634148</v>
          </cell>
          <cell r="W69">
            <v>0</v>
          </cell>
          <cell r="X69">
            <v>-3.527628496623969E-3</v>
          </cell>
          <cell r="Y69">
            <v>0.25988700564971751</v>
          </cell>
        </row>
        <row r="70">
          <cell r="B70" t="str">
            <v>Ave Sales (Total Sale/No of Trans) (S$)</v>
          </cell>
          <cell r="E70">
            <v>4.84375</v>
          </cell>
          <cell r="F70">
            <v>5.333333333333333</v>
          </cell>
          <cell r="G70">
            <v>4.6590909090909092</v>
          </cell>
          <cell r="H70">
            <v>4.84375</v>
          </cell>
          <cell r="I70">
            <v>4.8529411764705879</v>
          </cell>
          <cell r="J70">
            <v>5.3409090909090908</v>
          </cell>
          <cell r="K70">
            <v>4.84375</v>
          </cell>
          <cell r="L70">
            <v>5</v>
          </cell>
          <cell r="M70">
            <v>4.7727272727272725</v>
          </cell>
          <cell r="N70">
            <v>4.2105263157894735</v>
          </cell>
          <cell r="O70">
            <v>5.5625</v>
          </cell>
          <cell r="P70">
            <v>3.8461538461538463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8097826086956523</v>
          </cell>
          <cell r="V70">
            <v>4.9011841666666669</v>
          </cell>
          <cell r="W70" t="str">
            <v>N.A.</v>
          </cell>
          <cell r="X70">
            <v>-9.1401557971014569E-2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0</v>
          </cell>
          <cell r="F71">
            <v>31</v>
          </cell>
          <cell r="G71">
            <v>44</v>
          </cell>
          <cell r="H71">
            <v>31</v>
          </cell>
          <cell r="I71">
            <v>35</v>
          </cell>
          <cell r="J71">
            <v>50</v>
          </cell>
          <cell r="K71">
            <v>30</v>
          </cell>
          <cell r="L71">
            <v>35</v>
          </cell>
          <cell r="M71">
            <v>46</v>
          </cell>
          <cell r="N71">
            <v>34</v>
          </cell>
          <cell r="O71">
            <v>46</v>
          </cell>
          <cell r="P71">
            <v>45</v>
          </cell>
          <cell r="Q71" t="str">
            <v xml:space="preserve"> </v>
          </cell>
          <cell r="R71">
            <v>71.703000000000003</v>
          </cell>
          <cell r="S71">
            <v>72.703000000000003</v>
          </cell>
          <cell r="T71">
            <v>73.703000000000003</v>
          </cell>
          <cell r="U71">
            <v>457</v>
          </cell>
          <cell r="V71">
            <v>550</v>
          </cell>
          <cell r="W71">
            <v>0</v>
          </cell>
          <cell r="X71">
            <v>-93</v>
          </cell>
          <cell r="Y71">
            <v>457</v>
          </cell>
        </row>
        <row r="72">
          <cell r="B72" t="str">
            <v>Combo Sales as % of Total Sales</v>
          </cell>
          <cell r="E72">
            <v>0.38709677419354838</v>
          </cell>
          <cell r="F72">
            <v>0.38750000000000001</v>
          </cell>
          <cell r="G72">
            <v>0.42926829268292682</v>
          </cell>
          <cell r="H72">
            <v>0.4</v>
          </cell>
          <cell r="I72">
            <v>0.42424242424242425</v>
          </cell>
          <cell r="J72">
            <v>0.42553191489361702</v>
          </cell>
          <cell r="K72">
            <v>0.38709677419354838</v>
          </cell>
          <cell r="L72">
            <v>0.36842105263157893</v>
          </cell>
          <cell r="M72">
            <v>0.43809523809523809</v>
          </cell>
          <cell r="N72">
            <v>0.42499999999999999</v>
          </cell>
          <cell r="O72">
            <v>0.41348314606741571</v>
          </cell>
          <cell r="P72">
            <v>0.45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1310734463276838</v>
          </cell>
          <cell r="V72">
            <v>0.51952675306793294</v>
          </cell>
          <cell r="W72">
            <v>0</v>
          </cell>
          <cell r="X72">
            <v>-0.10641940843516456</v>
          </cell>
          <cell r="Y72">
            <v>0.41310734463276838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6.0760000000000005</v>
          </cell>
          <cell r="S73">
            <v>6.0760000000000005</v>
          </cell>
          <cell r="T73">
            <v>6.0760000000000005</v>
          </cell>
          <cell r="U73">
            <v>69.617000000000004</v>
          </cell>
          <cell r="V73">
            <v>68</v>
          </cell>
          <cell r="W73">
            <v>0</v>
          </cell>
          <cell r="X73">
            <v>1.6170000000000044</v>
          </cell>
          <cell r="Y73">
            <v>69.617000000000004</v>
          </cell>
        </row>
        <row r="74">
          <cell r="B74" t="str">
            <v>Admissions/labour hour paid</v>
          </cell>
          <cell r="E74">
            <v>13.451941852896507</v>
          </cell>
          <cell r="F74">
            <v>12.576144625663193</v>
          </cell>
          <cell r="G74">
            <v>11.714285714285714</v>
          </cell>
          <cell r="H74">
            <v>13.006083490664988</v>
          </cell>
          <cell r="I74">
            <v>13.2</v>
          </cell>
          <cell r="J74">
            <v>13.428571428571429</v>
          </cell>
          <cell r="K74">
            <v>10.204081632653061</v>
          </cell>
          <cell r="L74">
            <v>15.2</v>
          </cell>
          <cell r="M74">
            <v>12</v>
          </cell>
          <cell r="N74">
            <v>12.8</v>
          </cell>
          <cell r="O74">
            <v>12.714285714285714</v>
          </cell>
          <cell r="P74">
            <v>13.166556945358787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2.712412198169986</v>
          </cell>
          <cell r="V74">
            <v>12.058823529411764</v>
          </cell>
          <cell r="W74" t="str">
            <v>N.A.</v>
          </cell>
          <cell r="X74">
            <v>0.6535886687582213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6.892529999999994</v>
          </cell>
          <cell r="W77">
            <v>3.8690000000000002</v>
          </cell>
          <cell r="X77">
            <v>-19.705029999999994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2.5</v>
          </cell>
          <cell r="F78">
            <v>2.5</v>
          </cell>
          <cell r="G78">
            <v>2.5</v>
          </cell>
          <cell r="H78">
            <v>2.5</v>
          </cell>
          <cell r="I78">
            <v>2.5</v>
          </cell>
          <cell r="J78">
            <v>2.5</v>
          </cell>
          <cell r="K78">
            <v>2.5</v>
          </cell>
          <cell r="L78">
            <v>2.5</v>
          </cell>
          <cell r="M78">
            <v>2.5</v>
          </cell>
          <cell r="N78">
            <v>2.5</v>
          </cell>
          <cell r="O78">
            <v>2.5</v>
          </cell>
          <cell r="P78">
            <v>2.5</v>
          </cell>
          <cell r="T78">
            <v>0</v>
          </cell>
          <cell r="U78">
            <v>30</v>
          </cell>
          <cell r="V78">
            <v>26.965</v>
          </cell>
          <cell r="W78">
            <v>3.2970000000000002</v>
          </cell>
          <cell r="X78">
            <v>3.0350000000000001</v>
          </cell>
          <cell r="Y78">
            <v>26.702999999999999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5.29</v>
          </cell>
          <cell r="W82">
            <v>54.024000000000001</v>
          </cell>
          <cell r="X82">
            <v>-17.225999999999999</v>
          </cell>
          <cell r="Y82">
            <v>-15.96</v>
          </cell>
        </row>
        <row r="83">
          <cell r="C83">
            <v>0</v>
          </cell>
          <cell r="E83">
            <v>7.9376250000000006</v>
          </cell>
          <cell r="F83">
            <v>7.9376250000000006</v>
          </cell>
          <cell r="G83">
            <v>7.9376250000000006</v>
          </cell>
          <cell r="H83">
            <v>7.9376250000000006</v>
          </cell>
          <cell r="I83">
            <v>7.9376250000000006</v>
          </cell>
          <cell r="J83">
            <v>7.9376250000000006</v>
          </cell>
          <cell r="K83">
            <v>7.9376250000000006</v>
          </cell>
          <cell r="L83">
            <v>7.9376250000000006</v>
          </cell>
          <cell r="M83">
            <v>7.9376250000000006</v>
          </cell>
          <cell r="N83">
            <v>7.9376250000000006</v>
          </cell>
          <cell r="O83">
            <v>7.9376250000000006</v>
          </cell>
          <cell r="P83">
            <v>7.9376250000000006</v>
          </cell>
          <cell r="R83">
            <v>0</v>
          </cell>
          <cell r="S83">
            <v>0</v>
          </cell>
          <cell r="T83">
            <v>0</v>
          </cell>
          <cell r="U83">
            <v>95.251499999999993</v>
          </cell>
          <cell r="V83">
            <v>129.14752999999999</v>
          </cell>
          <cell r="W83">
            <v>61.19</v>
          </cell>
          <cell r="X83">
            <v>-33.896029999999996</v>
          </cell>
          <cell r="Y83">
            <v>34.061499999999995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82088000000000005</v>
          </cell>
          <cell r="F86">
            <v>0.84736</v>
          </cell>
          <cell r="G86">
            <v>1.08568</v>
          </cell>
          <cell r="H86">
            <v>0.82088000000000005</v>
          </cell>
          <cell r="I86">
            <v>0.87384000000000006</v>
          </cell>
          <cell r="J86">
            <v>1.2445599999999999</v>
          </cell>
          <cell r="K86">
            <v>0.82088000000000005</v>
          </cell>
          <cell r="L86">
            <v>1.00624</v>
          </cell>
          <cell r="M86">
            <v>1.11216</v>
          </cell>
          <cell r="N86">
            <v>0.84736</v>
          </cell>
          <cell r="O86">
            <v>1.1783600000000001</v>
          </cell>
          <cell r="P86">
            <v>1.0592000000000001</v>
          </cell>
          <cell r="U86">
            <v>11.7174</v>
          </cell>
          <cell r="V86">
            <v>10.894426640000002</v>
          </cell>
          <cell r="W86">
            <v>13.751932000000002</v>
          </cell>
          <cell r="X86">
            <v>0.8229733599999971</v>
          </cell>
          <cell r="Y86">
            <v>-2.0345320000000022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82088000000000005</v>
          </cell>
          <cell r="F91">
            <v>0.84736</v>
          </cell>
          <cell r="G91">
            <v>1.08568</v>
          </cell>
          <cell r="H91">
            <v>0.82088000000000005</v>
          </cell>
          <cell r="I91">
            <v>0.87384000000000006</v>
          </cell>
          <cell r="J91">
            <v>1.2445599999999999</v>
          </cell>
          <cell r="K91">
            <v>0.82088000000000005</v>
          </cell>
          <cell r="L91">
            <v>1.00624</v>
          </cell>
          <cell r="M91">
            <v>1.11216</v>
          </cell>
          <cell r="N91">
            <v>0.84736</v>
          </cell>
          <cell r="O91">
            <v>1.1783600000000001</v>
          </cell>
          <cell r="P91">
            <v>1.0592000000000001</v>
          </cell>
          <cell r="U91">
            <v>11.7174</v>
          </cell>
          <cell r="V91">
            <v>10.894426640000002</v>
          </cell>
          <cell r="W91">
            <v>13.751932000000002</v>
          </cell>
          <cell r="X91">
            <v>0.8229733599999971</v>
          </cell>
          <cell r="Y91">
            <v>-2.0345320000000022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5.670478995862062</v>
          </cell>
          <cell r="F94">
            <v>35.670478995862062</v>
          </cell>
          <cell r="G94">
            <v>36.770478995862064</v>
          </cell>
          <cell r="H94">
            <v>35.670478995862062</v>
          </cell>
          <cell r="I94">
            <v>35.670478995862062</v>
          </cell>
          <cell r="J94">
            <v>36.770478995862064</v>
          </cell>
          <cell r="K94">
            <v>36.382764573712066</v>
          </cell>
          <cell r="L94">
            <v>36.382764573712066</v>
          </cell>
          <cell r="M94">
            <v>37.482764573712068</v>
          </cell>
          <cell r="N94">
            <v>36.382764573712066</v>
          </cell>
          <cell r="O94">
            <v>37.482764573712068</v>
          </cell>
          <cell r="P94">
            <v>37.482764573712068</v>
          </cell>
          <cell r="Q94">
            <v>0</v>
          </cell>
          <cell r="T94">
            <v>0</v>
          </cell>
          <cell r="U94">
            <v>437.81946141744476</v>
          </cell>
          <cell r="V94">
            <v>502.37193500000001</v>
          </cell>
          <cell r="W94">
            <v>640.92899999999997</v>
          </cell>
          <cell r="X94">
            <v>-64.552473582555251</v>
          </cell>
          <cell r="Y94">
            <v>-203.10953858255522</v>
          </cell>
        </row>
        <row r="95">
          <cell r="A95">
            <v>67</v>
          </cell>
          <cell r="B95" t="str">
            <v>Bonus/Commission</v>
          </cell>
          <cell r="E95">
            <v>1.5359745833333331</v>
          </cell>
          <cell r="F95">
            <v>1.5359745833333331</v>
          </cell>
          <cell r="G95">
            <v>1.5359745833333331</v>
          </cell>
          <cell r="H95">
            <v>1.5359745833333331</v>
          </cell>
          <cell r="I95">
            <v>1.5359745833333331</v>
          </cell>
          <cell r="J95">
            <v>1.5359745833333331</v>
          </cell>
          <cell r="K95">
            <v>1.5359745833333331</v>
          </cell>
          <cell r="L95">
            <v>1.5359745833333331</v>
          </cell>
          <cell r="M95">
            <v>1.5359745833333331</v>
          </cell>
          <cell r="N95">
            <v>1.5359745833333331</v>
          </cell>
          <cell r="O95">
            <v>1.5359745833333331</v>
          </cell>
          <cell r="P95">
            <v>1.5359745833333331</v>
          </cell>
          <cell r="Q95">
            <v>0</v>
          </cell>
          <cell r="T95">
            <v>0</v>
          </cell>
          <cell r="U95">
            <v>18.431694999999998</v>
          </cell>
          <cell r="V95">
            <v>24.458890000000004</v>
          </cell>
          <cell r="W95">
            <v>39.375999999999998</v>
          </cell>
          <cell r="X95">
            <v>-6.0271950000000061</v>
          </cell>
          <cell r="Y95">
            <v>-20.944305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Q97">
            <v>0</v>
          </cell>
          <cell r="T97">
            <v>0</v>
          </cell>
          <cell r="U97">
            <v>6.6360000000000001</v>
          </cell>
          <cell r="V97">
            <v>9.9864999999999977</v>
          </cell>
          <cell r="W97">
            <v>18.306000000000001</v>
          </cell>
          <cell r="X97">
            <v>-3.3504999999999976</v>
          </cell>
          <cell r="Y97">
            <v>-11.67</v>
          </cell>
        </row>
        <row r="98">
          <cell r="A98">
            <v>70</v>
          </cell>
          <cell r="B98" t="str">
            <v>Miscellaneous</v>
          </cell>
          <cell r="E98">
            <v>0.628</v>
          </cell>
          <cell r="F98">
            <v>0.628</v>
          </cell>
          <cell r="G98">
            <v>0.628</v>
          </cell>
          <cell r="H98">
            <v>0.628</v>
          </cell>
          <cell r="I98">
            <v>0.628</v>
          </cell>
          <cell r="J98">
            <v>0.628</v>
          </cell>
          <cell r="K98">
            <v>0.628</v>
          </cell>
          <cell r="L98">
            <v>0.628</v>
          </cell>
          <cell r="M98">
            <v>0.628</v>
          </cell>
          <cell r="N98">
            <v>0.628</v>
          </cell>
          <cell r="O98">
            <v>0.628</v>
          </cell>
          <cell r="P98">
            <v>0.628</v>
          </cell>
          <cell r="Q98">
            <v>0</v>
          </cell>
          <cell r="T98">
            <v>0</v>
          </cell>
          <cell r="U98">
            <v>7.5360000000000005</v>
          </cell>
          <cell r="V98">
            <v>8.3396799999999995</v>
          </cell>
          <cell r="W98">
            <v>15.022</v>
          </cell>
          <cell r="X98">
            <v>-0.80367999999999906</v>
          </cell>
          <cell r="Y98">
            <v>-7.4859999999999998</v>
          </cell>
        </row>
        <row r="99">
          <cell r="C99">
            <v>0</v>
          </cell>
          <cell r="E99">
            <v>38.387453579195395</v>
          </cell>
          <cell r="F99">
            <v>38.387453579195395</v>
          </cell>
          <cell r="G99">
            <v>39.487453579195396</v>
          </cell>
          <cell r="H99">
            <v>38.387453579195395</v>
          </cell>
          <cell r="I99">
            <v>38.387453579195395</v>
          </cell>
          <cell r="J99">
            <v>39.487453579195396</v>
          </cell>
          <cell r="K99">
            <v>39.099739157045398</v>
          </cell>
          <cell r="L99">
            <v>39.099739157045398</v>
          </cell>
          <cell r="M99">
            <v>40.1997391570454</v>
          </cell>
          <cell r="N99">
            <v>39.099739157045398</v>
          </cell>
          <cell r="O99">
            <v>40.1997391570454</v>
          </cell>
          <cell r="P99">
            <v>40.199739157045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470.42315641744477</v>
          </cell>
          <cell r="V99">
            <v>545.15700500000003</v>
          </cell>
          <cell r="W99">
            <v>713.63300000000004</v>
          </cell>
          <cell r="X99">
            <v>-74.733848582555254</v>
          </cell>
          <cell r="Y99">
            <v>-243.20984358255527</v>
          </cell>
        </row>
        <row r="100">
          <cell r="Q100">
            <v>0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>
            <v>0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Q102">
            <v>0</v>
          </cell>
          <cell r="T102">
            <v>0</v>
          </cell>
          <cell r="U102">
            <v>15.6</v>
          </cell>
          <cell r="V102">
            <v>15.712970000000006</v>
          </cell>
          <cell r="W102">
            <v>18.341999999999999</v>
          </cell>
          <cell r="X102">
            <v>-0.11297000000000246</v>
          </cell>
          <cell r="Y102">
            <v>-2.741999999999995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1.268763333333332</v>
          </cell>
          <cell r="W104">
            <v>25.375</v>
          </cell>
          <cell r="X104">
            <v>2.7312366666666676</v>
          </cell>
          <cell r="Y104">
            <v>-1.375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0.095800000000001</v>
          </cell>
          <cell r="W105">
            <v>11.21</v>
          </cell>
          <cell r="X105">
            <v>1.9041999999999994</v>
          </cell>
          <cell r="Y105">
            <v>0.78999999999999915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6.6429699999999992</v>
          </cell>
          <cell r="W106">
            <v>0</v>
          </cell>
          <cell r="X106">
            <v>-0.64296999999999915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6</v>
          </cell>
          <cell r="F108">
            <v>0.36</v>
          </cell>
          <cell r="G108">
            <v>0.36</v>
          </cell>
          <cell r="H108">
            <v>0.36</v>
          </cell>
          <cell r="I108">
            <v>0.36</v>
          </cell>
          <cell r="J108">
            <v>0.36</v>
          </cell>
          <cell r="K108">
            <v>0.36</v>
          </cell>
          <cell r="L108">
            <v>0.36</v>
          </cell>
          <cell r="M108">
            <v>0.36</v>
          </cell>
          <cell r="N108">
            <v>0.36</v>
          </cell>
          <cell r="O108">
            <v>0.36</v>
          </cell>
          <cell r="P108">
            <v>0.36</v>
          </cell>
          <cell r="T108">
            <v>0</v>
          </cell>
          <cell r="U108">
            <v>4.32</v>
          </cell>
          <cell r="V108">
            <v>6.5681123999999969</v>
          </cell>
          <cell r="W108">
            <v>20.073067999999999</v>
          </cell>
          <cell r="X108">
            <v>-2.2481123999999975</v>
          </cell>
          <cell r="Y108">
            <v>-15.753067999999999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6.6736800000000001</v>
          </cell>
          <cell r="F111">
            <v>6.6736800000000001</v>
          </cell>
          <cell r="G111">
            <v>6.4584000000000001</v>
          </cell>
          <cell r="H111">
            <v>6.6736800000000001</v>
          </cell>
          <cell r="I111">
            <v>6.4584000000000001</v>
          </cell>
          <cell r="J111">
            <v>6.6736800000000001</v>
          </cell>
          <cell r="K111">
            <v>6.6736800000000001</v>
          </cell>
          <cell r="L111">
            <v>8.5278400000000012</v>
          </cell>
          <cell r="M111">
            <v>6.6736800000000001</v>
          </cell>
          <cell r="N111">
            <v>6.4584000000000001</v>
          </cell>
          <cell r="O111">
            <v>6.6736800000000001</v>
          </cell>
          <cell r="P111">
            <v>6.4584000000000001</v>
          </cell>
          <cell r="T111">
            <v>0</v>
          </cell>
          <cell r="U111">
            <v>81.077200000000005</v>
          </cell>
          <cell r="V111">
            <v>113.20794000000001</v>
          </cell>
          <cell r="W111">
            <v>169.8</v>
          </cell>
          <cell r="X111">
            <v>-32.130740000000003</v>
          </cell>
          <cell r="Y111">
            <v>-88.72280000000000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916430000000005</v>
          </cell>
          <cell r="W112">
            <v>38.929000000000002</v>
          </cell>
          <cell r="X112">
            <v>-5.9164300000000054</v>
          </cell>
          <cell r="Y112">
            <v>9.07099999999999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3634400000000007</v>
          </cell>
          <cell r="W113">
            <v>7.016</v>
          </cell>
          <cell r="X113">
            <v>-0.16344000000000225</v>
          </cell>
          <cell r="Y113">
            <v>0.18399999999999839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6.48</v>
          </cell>
          <cell r="W114">
            <v>3.9990000000000001</v>
          </cell>
          <cell r="X114">
            <v>-4.08</v>
          </cell>
          <cell r="Y114">
            <v>-1.5990000000000002</v>
          </cell>
        </row>
        <row r="115">
          <cell r="A115">
            <v>84</v>
          </cell>
          <cell r="B115" t="str">
            <v>Freight</v>
          </cell>
          <cell r="E115">
            <v>0.50309999999999999</v>
          </cell>
          <cell r="F115">
            <v>0.50309999999999999</v>
          </cell>
          <cell r="G115">
            <v>0.50309999999999999</v>
          </cell>
          <cell r="H115">
            <v>0.50309999999999999</v>
          </cell>
          <cell r="I115">
            <v>0.50309999999999999</v>
          </cell>
          <cell r="J115">
            <v>0.50309999999999999</v>
          </cell>
          <cell r="K115">
            <v>0.50309999999999999</v>
          </cell>
          <cell r="L115">
            <v>0.50309999999999999</v>
          </cell>
          <cell r="M115">
            <v>0.50309999999999999</v>
          </cell>
          <cell r="N115">
            <v>0.50309999999999999</v>
          </cell>
          <cell r="O115">
            <v>0.50309999999999999</v>
          </cell>
          <cell r="P115">
            <v>0.50309999999999999</v>
          </cell>
          <cell r="T115">
            <v>0</v>
          </cell>
          <cell r="U115">
            <v>6.0371999999999995</v>
          </cell>
          <cell r="V115">
            <v>5.3740999999999985</v>
          </cell>
          <cell r="W115">
            <v>4.51</v>
          </cell>
          <cell r="X115">
            <v>0.66310000000000091</v>
          </cell>
          <cell r="Y115">
            <v>1.5271999999999997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1.4</v>
          </cell>
          <cell r="F117">
            <v>1.4</v>
          </cell>
          <cell r="G117">
            <v>1.4</v>
          </cell>
          <cell r="H117">
            <v>1.4</v>
          </cell>
          <cell r="I117">
            <v>1.4</v>
          </cell>
          <cell r="J117">
            <v>1.4</v>
          </cell>
          <cell r="K117">
            <v>1.4</v>
          </cell>
          <cell r="L117">
            <v>1.4</v>
          </cell>
          <cell r="M117">
            <v>1.4</v>
          </cell>
          <cell r="N117">
            <v>1.4</v>
          </cell>
          <cell r="O117">
            <v>1.4</v>
          </cell>
          <cell r="P117">
            <v>1.4</v>
          </cell>
          <cell r="T117">
            <v>0</v>
          </cell>
          <cell r="U117">
            <v>16.8</v>
          </cell>
          <cell r="V117">
            <v>15.239010000000002</v>
          </cell>
          <cell r="W117">
            <v>20.126999999999999</v>
          </cell>
          <cell r="X117">
            <v>1.5609899999999985</v>
          </cell>
          <cell r="Y117">
            <v>-3.3269999999999982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0887453579195396</v>
          </cell>
          <cell r="F119">
            <v>0.50887453579195396</v>
          </cell>
          <cell r="G119">
            <v>0.51987453579195408</v>
          </cell>
          <cell r="H119">
            <v>0.50887453579195396</v>
          </cell>
          <cell r="I119">
            <v>0.50887453579195396</v>
          </cell>
          <cell r="J119">
            <v>0.51987453579195408</v>
          </cell>
          <cell r="K119">
            <v>0.5159973915704541</v>
          </cell>
          <cell r="L119">
            <v>0.5159973915704541</v>
          </cell>
          <cell r="M119">
            <v>0.52699739157045411</v>
          </cell>
          <cell r="N119">
            <v>0.5159973915704541</v>
          </cell>
          <cell r="O119">
            <v>0.52699739157045411</v>
          </cell>
          <cell r="P119">
            <v>0.52699739157045411</v>
          </cell>
          <cell r="T119">
            <v>0</v>
          </cell>
          <cell r="U119">
            <v>6.2042315641744477</v>
          </cell>
          <cell r="V119">
            <v>6.1559999999999997</v>
          </cell>
          <cell r="W119">
            <v>10.753</v>
          </cell>
          <cell r="X119">
            <v>4.8231564174447961E-2</v>
          </cell>
          <cell r="Y119">
            <v>-4.5487684358255525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8.8000000000000007</v>
          </cell>
          <cell r="W120">
            <v>15.6</v>
          </cell>
          <cell r="X120">
            <v>6.8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1.74</v>
          </cell>
          <cell r="W124">
            <v>2.3389999999999986</v>
          </cell>
          <cell r="X124">
            <v>-8.14</v>
          </cell>
          <cell r="Y124">
            <v>1.2610000000000006</v>
          </cell>
        </row>
        <row r="125">
          <cell r="C125">
            <v>0</v>
          </cell>
          <cell r="E125">
            <v>20.645654535791955</v>
          </cell>
          <cell r="F125">
            <v>20.645654535791955</v>
          </cell>
          <cell r="G125">
            <v>20.441374535791955</v>
          </cell>
          <cell r="H125">
            <v>20.645654535791955</v>
          </cell>
          <cell r="I125">
            <v>20.430374535791955</v>
          </cell>
          <cell r="J125">
            <v>20.656654535791954</v>
          </cell>
          <cell r="K125">
            <v>20.652777391570456</v>
          </cell>
          <cell r="L125">
            <v>22.506937391570457</v>
          </cell>
          <cell r="M125">
            <v>20.663777391570456</v>
          </cell>
          <cell r="N125">
            <v>20.437497391570457</v>
          </cell>
          <cell r="O125">
            <v>20.663777391570456</v>
          </cell>
          <cell r="P125">
            <v>20.448497391570456</v>
          </cell>
          <cell r="R125">
            <v>0</v>
          </cell>
          <cell r="S125">
            <v>0</v>
          </cell>
          <cell r="T125">
            <v>0</v>
          </cell>
          <cell r="U125">
            <v>248.83863156417448</v>
          </cell>
          <cell r="V125">
            <v>288.56553573333338</v>
          </cell>
          <cell r="W125">
            <v>348.07306800000003</v>
          </cell>
          <cell r="X125">
            <v>-39.7269041691589</v>
          </cell>
          <cell r="Y125">
            <v>-99.23443643582555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5" refreshError="1">
        <row r="11">
          <cell r="A11">
            <v>1</v>
          </cell>
          <cell r="B11" t="str">
            <v>Net Film Revenue</v>
          </cell>
          <cell r="E11">
            <v>355.1</v>
          </cell>
          <cell r="F11">
            <v>361.8</v>
          </cell>
          <cell r="G11">
            <v>509.2</v>
          </cell>
          <cell r="H11">
            <v>368.5</v>
          </cell>
          <cell r="I11">
            <v>415.4</v>
          </cell>
          <cell r="J11">
            <v>636.5</v>
          </cell>
          <cell r="K11">
            <v>335</v>
          </cell>
          <cell r="L11">
            <v>435.5</v>
          </cell>
          <cell r="M11">
            <v>509.2</v>
          </cell>
          <cell r="N11">
            <v>375.2</v>
          </cell>
          <cell r="O11">
            <v>522.6</v>
          </cell>
          <cell r="P11">
            <v>502.5</v>
          </cell>
          <cell r="Q11">
            <v>0</v>
          </cell>
          <cell r="T11">
            <v>0</v>
          </cell>
          <cell r="U11">
            <v>5326.5</v>
          </cell>
          <cell r="V11">
            <v>5084.3237399999989</v>
          </cell>
          <cell r="W11">
            <v>6344.5050000000001</v>
          </cell>
          <cell r="X11">
            <v>242.17626000000109</v>
          </cell>
          <cell r="Y11">
            <v>-1018.005</v>
          </cell>
        </row>
        <row r="12">
          <cell r="A12">
            <v>2</v>
          </cell>
          <cell r="B12" t="str">
            <v>Concession Sales</v>
          </cell>
          <cell r="E12">
            <v>71.55</v>
          </cell>
          <cell r="F12">
            <v>72.900000000000006</v>
          </cell>
          <cell r="G12">
            <v>102.6</v>
          </cell>
          <cell r="H12">
            <v>74.25</v>
          </cell>
          <cell r="I12">
            <v>83.7</v>
          </cell>
          <cell r="J12">
            <v>128.25</v>
          </cell>
          <cell r="K12">
            <v>67.5</v>
          </cell>
          <cell r="L12">
            <v>87.75</v>
          </cell>
          <cell r="M12">
            <v>102.6</v>
          </cell>
          <cell r="N12">
            <v>75.599999999999994</v>
          </cell>
          <cell r="O12">
            <v>105.3</v>
          </cell>
          <cell r="P12">
            <v>101.25</v>
          </cell>
          <cell r="T12">
            <v>0</v>
          </cell>
          <cell r="U12">
            <v>1073.25</v>
          </cell>
          <cell r="V12">
            <v>724.73797000000002</v>
          </cell>
          <cell r="W12">
            <v>821.76499999999999</v>
          </cell>
          <cell r="X12">
            <v>348.51202999999998</v>
          </cell>
          <cell r="Y12">
            <v>251.48500000000001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380.91274000000004</v>
          </cell>
          <cell r="W15">
            <v>337.87099999999998</v>
          </cell>
          <cell r="X15">
            <v>-146.91274000000004</v>
          </cell>
          <cell r="Y15">
            <v>-103.87099999999998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7.4376250000000006</v>
          </cell>
          <cell r="F16">
            <v>7.4376250000000006</v>
          </cell>
          <cell r="G16">
            <v>7.4376250000000006</v>
          </cell>
          <cell r="H16">
            <v>7.4376250000000006</v>
          </cell>
          <cell r="I16">
            <v>7.4376250000000006</v>
          </cell>
          <cell r="J16">
            <v>7.4376250000000006</v>
          </cell>
          <cell r="K16">
            <v>7.4376250000000006</v>
          </cell>
          <cell r="L16">
            <v>7.4376250000000006</v>
          </cell>
          <cell r="M16">
            <v>7.4376250000000006</v>
          </cell>
          <cell r="N16">
            <v>7.4376250000000006</v>
          </cell>
          <cell r="O16">
            <v>7.4376250000000006</v>
          </cell>
          <cell r="P16">
            <v>7.4376250000000006</v>
          </cell>
          <cell r="R16">
            <v>0</v>
          </cell>
          <cell r="S16">
            <v>0</v>
          </cell>
          <cell r="T16">
            <v>0</v>
          </cell>
          <cell r="U16">
            <v>89.251499999999979</v>
          </cell>
          <cell r="V16">
            <v>186.51553000000001</v>
          </cell>
          <cell r="W16">
            <v>129.892</v>
          </cell>
          <cell r="X16">
            <v>-97.264030000000034</v>
          </cell>
          <cell r="Y16">
            <v>-40.640500000000017</v>
          </cell>
        </row>
        <row r="17">
          <cell r="B17" t="str">
            <v>TOTAL REVENUE</v>
          </cell>
          <cell r="C17">
            <v>0</v>
          </cell>
          <cell r="E17">
            <v>453.58762500000006</v>
          </cell>
          <cell r="F17">
            <v>461.63762500000007</v>
          </cell>
          <cell r="G17">
            <v>638.73762499999998</v>
          </cell>
          <cell r="H17">
            <v>469.68762500000003</v>
          </cell>
          <cell r="I17">
            <v>526.03762500000005</v>
          </cell>
          <cell r="J17">
            <v>791.68762500000003</v>
          </cell>
          <cell r="K17">
            <v>429.43762500000003</v>
          </cell>
          <cell r="L17">
            <v>550.18762500000003</v>
          </cell>
          <cell r="M17">
            <v>638.73762499999998</v>
          </cell>
          <cell r="N17">
            <v>477.73762500000004</v>
          </cell>
          <cell r="O17">
            <v>654.83762500000012</v>
          </cell>
          <cell r="P17">
            <v>630.68762500000003</v>
          </cell>
          <cell r="R17">
            <v>0</v>
          </cell>
          <cell r="S17">
            <v>0</v>
          </cell>
          <cell r="T17">
            <v>0</v>
          </cell>
          <cell r="U17">
            <v>6723.0015000000003</v>
          </cell>
          <cell r="V17">
            <v>6376.4899799999985</v>
          </cell>
          <cell r="W17">
            <v>7634.0330000000004</v>
          </cell>
          <cell r="X17">
            <v>346.51152000000184</v>
          </cell>
          <cell r="Y17">
            <v>-911.03150000000005</v>
          </cell>
        </row>
        <row r="19">
          <cell r="A19">
            <v>7</v>
          </cell>
          <cell r="B19" t="str">
            <v>Film Hire</v>
          </cell>
          <cell r="E19">
            <v>165.12150000000003</v>
          </cell>
          <cell r="F19">
            <v>168.23700000000002</v>
          </cell>
          <cell r="G19">
            <v>236.77800000000002</v>
          </cell>
          <cell r="H19">
            <v>171.35249999999999</v>
          </cell>
          <cell r="I19">
            <v>193.16100000000003</v>
          </cell>
          <cell r="J19">
            <v>295.97250000000003</v>
          </cell>
          <cell r="K19">
            <v>155.77500000000001</v>
          </cell>
          <cell r="L19">
            <v>202.50749999999999</v>
          </cell>
          <cell r="M19">
            <v>236.77800000000002</v>
          </cell>
          <cell r="N19">
            <v>174.46800000000002</v>
          </cell>
          <cell r="O19">
            <v>243.00900000000001</v>
          </cell>
          <cell r="P19">
            <v>233.66249999999999</v>
          </cell>
          <cell r="U19">
            <v>2476.8225000000002</v>
          </cell>
          <cell r="V19">
            <v>2384.6974422500002</v>
          </cell>
          <cell r="W19">
            <v>2958.9290000000001</v>
          </cell>
          <cell r="X19">
            <v>92.125057749999996</v>
          </cell>
          <cell r="Y19">
            <v>-482.10649999999987</v>
          </cell>
        </row>
        <row r="20">
          <cell r="A20">
            <v>8</v>
          </cell>
          <cell r="B20" t="str">
            <v>Concession Cost</v>
          </cell>
          <cell r="E20">
            <v>15.741000000000003</v>
          </cell>
          <cell r="F20">
            <v>16.038</v>
          </cell>
          <cell r="G20">
            <v>22.572000000000003</v>
          </cell>
          <cell r="H20">
            <v>16.335000000000001</v>
          </cell>
          <cell r="I20">
            <v>18.414000000000001</v>
          </cell>
          <cell r="J20">
            <v>28.215</v>
          </cell>
          <cell r="K20">
            <v>14.85</v>
          </cell>
          <cell r="L20">
            <v>19.305</v>
          </cell>
          <cell r="M20">
            <v>22.572000000000003</v>
          </cell>
          <cell r="N20">
            <v>16.632000000000001</v>
          </cell>
          <cell r="O20">
            <v>23.166000000000004</v>
          </cell>
          <cell r="P20">
            <v>22.274999999999999</v>
          </cell>
          <cell r="T20">
            <v>0</v>
          </cell>
          <cell r="U20">
            <v>236.11500000000001</v>
          </cell>
          <cell r="V20">
            <v>158.439877</v>
          </cell>
          <cell r="W20">
            <v>207.57400000000001</v>
          </cell>
          <cell r="X20">
            <v>77.675123000000042</v>
          </cell>
          <cell r="Y20">
            <v>28.541000000000025</v>
          </cell>
        </row>
        <row r="21">
          <cell r="A21">
            <v>9</v>
          </cell>
          <cell r="B21" t="str">
            <v>Less Concession Rebates</v>
          </cell>
          <cell r="E21">
            <v>-1.7887500000000001</v>
          </cell>
          <cell r="F21">
            <v>-1.8225</v>
          </cell>
          <cell r="G21">
            <v>-2.5649999999999999</v>
          </cell>
          <cell r="H21">
            <v>-1.85625</v>
          </cell>
          <cell r="I21">
            <v>-2.0924999999999998</v>
          </cell>
          <cell r="J21">
            <v>-3.2062499999999998</v>
          </cell>
          <cell r="K21">
            <v>-1.6875</v>
          </cell>
          <cell r="L21">
            <v>-2.1937500000000001</v>
          </cell>
          <cell r="M21">
            <v>-2.5649999999999999</v>
          </cell>
          <cell r="N21">
            <v>-1.89</v>
          </cell>
          <cell r="O21">
            <v>-2.6324999999999998</v>
          </cell>
          <cell r="P21">
            <v>-2.53125</v>
          </cell>
          <cell r="U21">
            <v>-26.831250000000001</v>
          </cell>
          <cell r="V21">
            <v>-23</v>
          </cell>
          <cell r="W21">
            <v>-32.57</v>
          </cell>
          <cell r="X21">
            <v>-3.8312500000000078</v>
          </cell>
          <cell r="Y21">
            <v>5.7387499999999925</v>
          </cell>
        </row>
        <row r="22">
          <cell r="A22">
            <v>10</v>
          </cell>
          <cell r="B22" t="str">
            <v>Advertising Cost</v>
          </cell>
          <cell r="E22">
            <v>8.1673000000000009</v>
          </cell>
          <cell r="F22">
            <v>8.3214000000000006</v>
          </cell>
          <cell r="G22">
            <v>11.711599999999999</v>
          </cell>
          <cell r="H22">
            <v>8.4755000000000003</v>
          </cell>
          <cell r="I22">
            <v>9.5541999999999998</v>
          </cell>
          <cell r="J22">
            <v>14.6395</v>
          </cell>
          <cell r="K22">
            <v>7.7050000000000001</v>
          </cell>
          <cell r="L22">
            <v>10.016500000000001</v>
          </cell>
          <cell r="M22">
            <v>11.711599999999999</v>
          </cell>
          <cell r="N22">
            <v>8.6295999999999999</v>
          </cell>
          <cell r="O22">
            <v>12.0198</v>
          </cell>
          <cell r="P22">
            <v>11.557499999999999</v>
          </cell>
          <cell r="T22">
            <v>0</v>
          </cell>
          <cell r="U22">
            <v>122.50950000000002</v>
          </cell>
          <cell r="V22">
            <v>107.36001564999999</v>
          </cell>
          <cell r="W22">
            <v>193.93600000000001</v>
          </cell>
          <cell r="X22">
            <v>15.149484350000023</v>
          </cell>
          <cell r="Y22">
            <v>-71.42649999999999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1020000000000005</v>
          </cell>
          <cell r="F23">
            <v>0.72360000000000002</v>
          </cell>
          <cell r="G23">
            <v>1.0184</v>
          </cell>
          <cell r="H23">
            <v>0.73699999999999999</v>
          </cell>
          <cell r="I23">
            <v>0.83080000000000009</v>
          </cell>
          <cell r="J23">
            <v>1.2730000000000001</v>
          </cell>
          <cell r="K23">
            <v>0.67</v>
          </cell>
          <cell r="L23">
            <v>0.871</v>
          </cell>
          <cell r="M23">
            <v>1.0184</v>
          </cell>
          <cell r="N23">
            <v>0.75039999999999996</v>
          </cell>
          <cell r="O23">
            <v>1.0452000000000001</v>
          </cell>
          <cell r="P23">
            <v>1.0049999999999999</v>
          </cell>
          <cell r="R23">
            <v>0</v>
          </cell>
          <cell r="S23">
            <v>0</v>
          </cell>
          <cell r="T23">
            <v>0</v>
          </cell>
          <cell r="U23">
            <v>10.653000000000002</v>
          </cell>
          <cell r="V23">
            <v>10.168647479999999</v>
          </cell>
          <cell r="W23">
            <v>12.68901</v>
          </cell>
          <cell r="X23">
            <v>0.48435252000000339</v>
          </cell>
          <cell r="Y23">
            <v>-2.0360099999999974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6.659433415229877</v>
          </cell>
          <cell r="F24">
            <v>36.659433415229877</v>
          </cell>
          <cell r="G24">
            <v>37.759433415229879</v>
          </cell>
          <cell r="H24">
            <v>36.659433415229877</v>
          </cell>
          <cell r="I24">
            <v>36.659433415229877</v>
          </cell>
          <cell r="J24">
            <v>37.759433415229879</v>
          </cell>
          <cell r="K24">
            <v>33.905524757729872</v>
          </cell>
          <cell r="L24">
            <v>33.905524757729872</v>
          </cell>
          <cell r="M24">
            <v>35.005524757729873</v>
          </cell>
          <cell r="N24">
            <v>33.905524757729872</v>
          </cell>
          <cell r="O24">
            <v>35.005524757729873</v>
          </cell>
          <cell r="P24">
            <v>35.005524757729873</v>
          </cell>
          <cell r="R24">
            <v>0</v>
          </cell>
          <cell r="S24">
            <v>0</v>
          </cell>
          <cell r="T24">
            <v>0</v>
          </cell>
          <cell r="U24">
            <v>428.88974903775852</v>
          </cell>
          <cell r="V24">
            <v>494.89811199999997</v>
          </cell>
          <cell r="W24">
            <v>676.95700000000011</v>
          </cell>
          <cell r="X24">
            <v>-66.008362962241449</v>
          </cell>
          <cell r="Y24">
            <v>-248.06725096224159</v>
          </cell>
        </row>
        <row r="25">
          <cell r="B25" t="str">
            <v>TOTAL COST</v>
          </cell>
          <cell r="C25">
            <v>0</v>
          </cell>
          <cell r="E25">
            <v>224.61068341522991</v>
          </cell>
          <cell r="F25">
            <v>228.15693341522993</v>
          </cell>
          <cell r="G25">
            <v>307.27443341522985</v>
          </cell>
          <cell r="H25">
            <v>231.70318341522992</v>
          </cell>
          <cell r="I25">
            <v>256.52693341522996</v>
          </cell>
          <cell r="J25">
            <v>374.65318341522988</v>
          </cell>
          <cell r="K25">
            <v>211.21802475772986</v>
          </cell>
          <cell r="L25">
            <v>264.41177475772992</v>
          </cell>
          <cell r="M25">
            <v>304.52052475772985</v>
          </cell>
          <cell r="N25">
            <v>232.49552475772992</v>
          </cell>
          <cell r="O25">
            <v>311.61302475772987</v>
          </cell>
          <cell r="P25">
            <v>300.97427475772986</v>
          </cell>
          <cell r="R25">
            <v>0</v>
          </cell>
          <cell r="S25">
            <v>0</v>
          </cell>
          <cell r="T25">
            <v>0</v>
          </cell>
          <cell r="U25">
            <v>3248.1584990377587</v>
          </cell>
          <cell r="V25">
            <v>3132.5640943799999</v>
          </cell>
          <cell r="W25">
            <v>4017.5150100000001</v>
          </cell>
          <cell r="X25">
            <v>115.59440465775879</v>
          </cell>
          <cell r="Y25">
            <v>-769.35651096224137</v>
          </cell>
        </row>
        <row r="27">
          <cell r="B27" t="str">
            <v>GROSS MARGIN</v>
          </cell>
          <cell r="C27">
            <v>0</v>
          </cell>
          <cell r="E27">
            <v>228.97694158477015</v>
          </cell>
          <cell r="F27">
            <v>233.48069158477014</v>
          </cell>
          <cell r="G27">
            <v>331.46319158477013</v>
          </cell>
          <cell r="H27">
            <v>237.98444158477011</v>
          </cell>
          <cell r="I27">
            <v>269.51069158477009</v>
          </cell>
          <cell r="J27">
            <v>417.03444158477015</v>
          </cell>
          <cell r="K27">
            <v>218.21960024227016</v>
          </cell>
          <cell r="L27">
            <v>285.77585024227011</v>
          </cell>
          <cell r="M27">
            <v>334.21710024227013</v>
          </cell>
          <cell r="N27">
            <v>245.24210024227011</v>
          </cell>
          <cell r="O27">
            <v>343.22460024227024</v>
          </cell>
          <cell r="P27">
            <v>329.71335024227017</v>
          </cell>
          <cell r="R27">
            <v>0</v>
          </cell>
          <cell r="S27">
            <v>0</v>
          </cell>
          <cell r="T27">
            <v>0</v>
          </cell>
          <cell r="U27">
            <v>3474.8430009622421</v>
          </cell>
          <cell r="V27">
            <v>3243.9258856199986</v>
          </cell>
          <cell r="W27">
            <v>3616.5179900000003</v>
          </cell>
          <cell r="X27">
            <v>230.91711534224351</v>
          </cell>
          <cell r="Y27">
            <v>-141.67498903775822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208.976</v>
          </cell>
          <cell r="F29">
            <v>208.976</v>
          </cell>
          <cell r="G29">
            <v>208.976</v>
          </cell>
          <cell r="H29">
            <v>208.976</v>
          </cell>
          <cell r="I29">
            <v>208.976</v>
          </cell>
          <cell r="J29">
            <v>208.976</v>
          </cell>
          <cell r="K29">
            <v>208.976</v>
          </cell>
          <cell r="L29">
            <v>208.976</v>
          </cell>
          <cell r="M29">
            <v>208.976</v>
          </cell>
          <cell r="N29">
            <v>208.976</v>
          </cell>
          <cell r="O29">
            <v>208.976</v>
          </cell>
          <cell r="P29">
            <v>208.976</v>
          </cell>
          <cell r="T29">
            <v>0</v>
          </cell>
          <cell r="U29">
            <v>2507.7120000000009</v>
          </cell>
          <cell r="V29">
            <v>2507.7120000000009</v>
          </cell>
          <cell r="W29">
            <v>2507.712</v>
          </cell>
          <cell r="X29">
            <v>0</v>
          </cell>
          <cell r="Y29">
            <v>0</v>
          </cell>
        </row>
        <row r="30">
          <cell r="A30">
            <v>14</v>
          </cell>
          <cell r="B30" t="str">
            <v>Light, Heat and Power</v>
          </cell>
          <cell r="E30">
            <v>10.9</v>
          </cell>
          <cell r="F30">
            <v>10.9</v>
          </cell>
          <cell r="G30">
            <v>10.9</v>
          </cell>
          <cell r="H30">
            <v>10.9</v>
          </cell>
          <cell r="I30">
            <v>10.9</v>
          </cell>
          <cell r="J30">
            <v>10.9</v>
          </cell>
          <cell r="K30">
            <v>10.9</v>
          </cell>
          <cell r="L30">
            <v>10.9</v>
          </cell>
          <cell r="M30">
            <v>10.9</v>
          </cell>
          <cell r="N30">
            <v>10.9</v>
          </cell>
          <cell r="O30">
            <v>10.9</v>
          </cell>
          <cell r="P30">
            <v>10.9</v>
          </cell>
          <cell r="T30">
            <v>0</v>
          </cell>
          <cell r="U30">
            <v>130.80000000000001</v>
          </cell>
          <cell r="V30">
            <v>94.620389999999986</v>
          </cell>
          <cell r="W30">
            <v>127.36499999999999</v>
          </cell>
          <cell r="X30">
            <v>36.179610000000054</v>
          </cell>
          <cell r="Y30">
            <v>3.4350000000000307</v>
          </cell>
        </row>
        <row r="31">
          <cell r="A31">
            <v>15</v>
          </cell>
          <cell r="B31" t="str">
            <v>Repair &amp; Maintenance</v>
          </cell>
          <cell r="E31">
            <v>10.25</v>
          </cell>
          <cell r="F31">
            <v>10.25</v>
          </cell>
          <cell r="G31">
            <v>10.25</v>
          </cell>
          <cell r="H31">
            <v>15.25</v>
          </cell>
          <cell r="I31">
            <v>10.25</v>
          </cell>
          <cell r="J31">
            <v>10.25</v>
          </cell>
          <cell r="K31">
            <v>10.25</v>
          </cell>
          <cell r="L31">
            <v>10.25</v>
          </cell>
          <cell r="M31">
            <v>10.25</v>
          </cell>
          <cell r="N31">
            <v>10.25</v>
          </cell>
          <cell r="O31">
            <v>30.25</v>
          </cell>
          <cell r="P31">
            <v>10.25</v>
          </cell>
          <cell r="T31">
            <v>0</v>
          </cell>
          <cell r="U31">
            <v>148</v>
          </cell>
          <cell r="V31">
            <v>152.20305999999999</v>
          </cell>
          <cell r="W31">
            <v>198.184</v>
          </cell>
          <cell r="X31">
            <v>-4.2030599999999936</v>
          </cell>
          <cell r="Y31">
            <v>-50.183999999999997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35.318474334152299</v>
          </cell>
          <cell r="F33">
            <v>35.318474334152299</v>
          </cell>
          <cell r="G33">
            <v>35.160994334152292</v>
          </cell>
          <cell r="H33">
            <v>35.318474334152299</v>
          </cell>
          <cell r="I33">
            <v>35.149994334152296</v>
          </cell>
          <cell r="J33">
            <v>35.329474334152295</v>
          </cell>
          <cell r="K33">
            <v>52.349935247577299</v>
          </cell>
          <cell r="L33">
            <v>37.285495247577302</v>
          </cell>
          <cell r="M33">
            <v>37.551935247577298</v>
          </cell>
          <cell r="N33">
            <v>35.122455247577292</v>
          </cell>
          <cell r="O33">
            <v>35.301935247577298</v>
          </cell>
          <cell r="P33">
            <v>35.133455247577295</v>
          </cell>
          <cell r="R33">
            <v>0</v>
          </cell>
          <cell r="S33">
            <v>0</v>
          </cell>
          <cell r="T33">
            <v>0</v>
          </cell>
          <cell r="U33">
            <v>444.34109749037759</v>
          </cell>
          <cell r="V33">
            <v>481.33407338666666</v>
          </cell>
          <cell r="W33">
            <v>604.81398999999999</v>
          </cell>
          <cell r="X33">
            <v>-36.992975896289067</v>
          </cell>
          <cell r="Y33">
            <v>-160.4728925096224</v>
          </cell>
        </row>
        <row r="35">
          <cell r="B35" t="str">
            <v>Total Overhead Expenses</v>
          </cell>
          <cell r="C35">
            <v>0</v>
          </cell>
          <cell r="E35">
            <v>265.44447433415229</v>
          </cell>
          <cell r="F35">
            <v>265.44447433415229</v>
          </cell>
          <cell r="G35">
            <v>265.28699433415227</v>
          </cell>
          <cell r="H35">
            <v>270.44447433415229</v>
          </cell>
          <cell r="I35">
            <v>265.2759943341523</v>
          </cell>
          <cell r="J35">
            <v>265.45547433415231</v>
          </cell>
          <cell r="K35">
            <v>282.4759352475773</v>
          </cell>
          <cell r="L35">
            <v>267.41149524757731</v>
          </cell>
          <cell r="M35">
            <v>267.6779352475773</v>
          </cell>
          <cell r="N35">
            <v>265.24845524757728</v>
          </cell>
          <cell r="O35">
            <v>285.4279352475773</v>
          </cell>
          <cell r="P35">
            <v>265.25945524757731</v>
          </cell>
          <cell r="R35">
            <v>0</v>
          </cell>
          <cell r="S35">
            <v>0</v>
          </cell>
          <cell r="T35">
            <v>0</v>
          </cell>
          <cell r="U35">
            <v>3230.8530974903779</v>
          </cell>
          <cell r="V35">
            <v>3235.8695233866674</v>
          </cell>
          <cell r="W35">
            <v>3438.0749900000005</v>
          </cell>
          <cell r="X35">
            <v>-5.0164258962895474</v>
          </cell>
          <cell r="Y35">
            <v>-207.22189250962265</v>
          </cell>
        </row>
        <row r="36">
          <cell r="V36">
            <v>0</v>
          </cell>
        </row>
        <row r="37">
          <cell r="B37" t="str">
            <v>E.B.I.T.D.</v>
          </cell>
          <cell r="C37">
            <v>0</v>
          </cell>
          <cell r="E37">
            <v>-36.467532749382144</v>
          </cell>
          <cell r="F37">
            <v>-31.963782749382148</v>
          </cell>
          <cell r="G37">
            <v>66.176197250617861</v>
          </cell>
          <cell r="H37">
            <v>-32.460032749382179</v>
          </cell>
          <cell r="I37">
            <v>4.2346972506177849</v>
          </cell>
          <cell r="J37">
            <v>151.57896725061784</v>
          </cell>
          <cell r="K37">
            <v>-64.256335005307136</v>
          </cell>
          <cell r="L37">
            <v>18.364354994692803</v>
          </cell>
          <cell r="M37">
            <v>66.53916499469284</v>
          </cell>
          <cell r="N37">
            <v>-20.006355005307171</v>
          </cell>
          <cell r="O37">
            <v>57.796664994692946</v>
          </cell>
          <cell r="P37">
            <v>64.45389499469286</v>
          </cell>
          <cell r="R37">
            <v>0</v>
          </cell>
          <cell r="S37">
            <v>0</v>
          </cell>
          <cell r="T37">
            <v>0</v>
          </cell>
          <cell r="U37">
            <v>243.98990347186418</v>
          </cell>
          <cell r="V37">
            <v>8.0563622333311287</v>
          </cell>
          <cell r="W37">
            <v>178.44299999999976</v>
          </cell>
          <cell r="X37">
            <v>235.93354123853305</v>
          </cell>
          <cell r="Y37">
            <v>65.546903471864425</v>
          </cell>
        </row>
        <row r="38">
          <cell r="V38">
            <v>0</v>
          </cell>
        </row>
        <row r="39">
          <cell r="A39">
            <v>18</v>
          </cell>
          <cell r="B39" t="str">
            <v>Depreciation</v>
          </cell>
          <cell r="E39">
            <v>53.235173611111115</v>
          </cell>
          <cell r="F39">
            <v>53.235173611111115</v>
          </cell>
          <cell r="G39">
            <v>53.235173611111115</v>
          </cell>
          <cell r="H39">
            <v>53.235173611111115</v>
          </cell>
          <cell r="I39">
            <v>53.235173611111115</v>
          </cell>
          <cell r="J39">
            <v>53.235173611111115</v>
          </cell>
          <cell r="K39">
            <v>53.235173611111115</v>
          </cell>
          <cell r="L39">
            <v>53.235173611111115</v>
          </cell>
          <cell r="M39">
            <v>53.235173611111115</v>
          </cell>
          <cell r="N39">
            <v>53.495590277777779</v>
          </cell>
          <cell r="O39">
            <v>53.495590277777779</v>
          </cell>
          <cell r="P39">
            <v>53.495590277777779</v>
          </cell>
          <cell r="T39">
            <v>0</v>
          </cell>
          <cell r="U39">
            <v>639.60333333333335</v>
          </cell>
          <cell r="V39">
            <v>619.1506580555556</v>
          </cell>
          <cell r="W39">
            <v>573.70799999999997</v>
          </cell>
          <cell r="X39">
            <v>20.452675277777757</v>
          </cell>
          <cell r="Y39">
            <v>65.89533333333338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14.102</v>
          </cell>
          <cell r="W40">
            <v>15.167999999999999</v>
          </cell>
          <cell r="X40">
            <v>-14.102</v>
          </cell>
          <cell r="Y40">
            <v>-15.167999999999999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232.49240644383562</v>
          </cell>
          <cell r="W41">
            <v>272.16399999999999</v>
          </cell>
          <cell r="X41">
            <v>-232.49240644383562</v>
          </cell>
          <cell r="Y41">
            <v>-272.16399999999999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-89.702706360493266</v>
          </cell>
          <cell r="F44">
            <v>-85.19895636049327</v>
          </cell>
          <cell r="G44">
            <v>12.941023639506746</v>
          </cell>
          <cell r="H44">
            <v>-85.695206360493302</v>
          </cell>
          <cell r="I44">
            <v>-49.00047636049333</v>
          </cell>
          <cell r="J44">
            <v>98.343793639506714</v>
          </cell>
          <cell r="K44">
            <v>-117.49150861641826</v>
          </cell>
          <cell r="L44">
            <v>-34.870818616418312</v>
          </cell>
          <cell r="M44">
            <v>13.303991383581725</v>
          </cell>
          <cell r="N44">
            <v>-73.50194528308495</v>
          </cell>
          <cell r="O44">
            <v>4.3010747169151671</v>
          </cell>
          <cell r="P44">
            <v>10.9583047169150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395.61342986146917</v>
          </cell>
          <cell r="V44">
            <v>-854.96527226606008</v>
          </cell>
          <cell r="W44">
            <v>-681.69</v>
          </cell>
          <cell r="X44">
            <v>459.35184240459091</v>
          </cell>
          <cell r="Y44">
            <v>286.076570138531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89.702706360493266</v>
          </cell>
          <cell r="F50">
            <v>-85.19895636049327</v>
          </cell>
          <cell r="G50">
            <v>12.941023639506746</v>
          </cell>
          <cell r="H50">
            <v>-85.695206360493302</v>
          </cell>
          <cell r="I50">
            <v>-49.00047636049333</v>
          </cell>
          <cell r="J50">
            <v>98.343793639506714</v>
          </cell>
          <cell r="K50">
            <v>-117.49150861641826</v>
          </cell>
          <cell r="L50">
            <v>-34.870818616418312</v>
          </cell>
          <cell r="M50">
            <v>13.303991383581725</v>
          </cell>
          <cell r="N50">
            <v>-73.50194528308495</v>
          </cell>
          <cell r="O50">
            <v>4.3010747169151671</v>
          </cell>
          <cell r="P50">
            <v>10.9583047169150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395.61342986146917</v>
          </cell>
          <cell r="V50">
            <v>-854.96527226606008</v>
          </cell>
          <cell r="W50">
            <v>-681.69</v>
          </cell>
          <cell r="X50">
            <v>459.35184240459091</v>
          </cell>
          <cell r="Y50">
            <v>286.076570138531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51.94</v>
          </cell>
          <cell r="F54">
            <v>52.92</v>
          </cell>
          <cell r="G54">
            <v>74.48</v>
          </cell>
          <cell r="H54">
            <v>53.9</v>
          </cell>
          <cell r="I54">
            <v>60.76</v>
          </cell>
          <cell r="J54">
            <v>93.1</v>
          </cell>
          <cell r="K54">
            <v>49</v>
          </cell>
          <cell r="L54">
            <v>63.7</v>
          </cell>
          <cell r="M54">
            <v>74.48</v>
          </cell>
          <cell r="N54">
            <v>54.88</v>
          </cell>
          <cell r="O54">
            <v>76.44</v>
          </cell>
          <cell r="P54">
            <v>73.5</v>
          </cell>
          <cell r="T54">
            <v>0</v>
          </cell>
          <cell r="U54">
            <v>779.1</v>
          </cell>
          <cell r="V54">
            <v>757</v>
          </cell>
          <cell r="W54">
            <v>932.88199999999995</v>
          </cell>
          <cell r="X54">
            <v>22.099999999999909</v>
          </cell>
          <cell r="Y54">
            <v>-153.78200000000004</v>
          </cell>
        </row>
        <row r="55">
          <cell r="A55">
            <v>28</v>
          </cell>
          <cell r="B55" t="str">
            <v>Admissions</v>
          </cell>
          <cell r="E55">
            <v>53</v>
          </cell>
          <cell r="F55">
            <v>54</v>
          </cell>
          <cell r="G55">
            <v>76</v>
          </cell>
          <cell r="H55">
            <v>55</v>
          </cell>
          <cell r="I55">
            <v>62</v>
          </cell>
          <cell r="J55">
            <v>95</v>
          </cell>
          <cell r="K55">
            <v>50</v>
          </cell>
          <cell r="L55">
            <v>65</v>
          </cell>
          <cell r="M55">
            <v>76</v>
          </cell>
          <cell r="N55">
            <v>56</v>
          </cell>
          <cell r="O55">
            <v>78</v>
          </cell>
          <cell r="P55">
            <v>75</v>
          </cell>
          <cell r="T55">
            <v>0</v>
          </cell>
          <cell r="U55">
            <v>795</v>
          </cell>
          <cell r="V55">
            <v>757</v>
          </cell>
          <cell r="W55">
            <v>932.88199999999995</v>
          </cell>
          <cell r="X55">
            <v>38</v>
          </cell>
          <cell r="Y55">
            <v>-137.88199999999995</v>
          </cell>
        </row>
        <row r="56">
          <cell r="B56" t="str">
            <v>Utilisation Rate</v>
          </cell>
          <cell r="E56">
            <v>0.23849809201526387</v>
          </cell>
          <cell r="F56">
            <v>0.24299805601555188</v>
          </cell>
          <cell r="G56">
            <v>0.27359781121751026</v>
          </cell>
          <cell r="H56">
            <v>0.24749802001583987</v>
          </cell>
          <cell r="I56">
            <v>0.27899776801785586</v>
          </cell>
          <cell r="J56">
            <v>0.34199726402188785</v>
          </cell>
          <cell r="K56">
            <v>0.22499820001439988</v>
          </cell>
          <cell r="L56">
            <v>0.29249766001871985</v>
          </cell>
          <cell r="M56">
            <v>0.27359781121751026</v>
          </cell>
          <cell r="N56">
            <v>0.25199798401612789</v>
          </cell>
          <cell r="O56">
            <v>0.28079775361797105</v>
          </cell>
          <cell r="P56">
            <v>0.33749730002159983</v>
          </cell>
          <cell r="U56">
            <v>0.27519010617145834</v>
          </cell>
          <cell r="V56">
            <v>0.26865158905463032</v>
          </cell>
          <cell r="W56">
            <v>0.31808882517972759</v>
          </cell>
          <cell r="X56">
            <v>6.5385171168280132E-3</v>
          </cell>
          <cell r="Y56">
            <v>-4.2898719008269248E-2</v>
          </cell>
        </row>
        <row r="57">
          <cell r="B57" t="str">
            <v>Ave. Admission Price (S$)</v>
          </cell>
          <cell r="C57" t="str">
            <v>N.A.</v>
          </cell>
          <cell r="E57">
            <v>6.7</v>
          </cell>
          <cell r="F57">
            <v>6.7</v>
          </cell>
          <cell r="G57">
            <v>6.7</v>
          </cell>
          <cell r="H57">
            <v>6.7</v>
          </cell>
          <cell r="I57">
            <v>6.7</v>
          </cell>
          <cell r="J57">
            <v>6.7</v>
          </cell>
          <cell r="K57">
            <v>6.7</v>
          </cell>
          <cell r="L57">
            <v>6.7</v>
          </cell>
          <cell r="M57">
            <v>6.7</v>
          </cell>
          <cell r="N57">
            <v>6.7</v>
          </cell>
          <cell r="O57">
            <v>6.7</v>
          </cell>
          <cell r="P57">
            <v>6.7</v>
          </cell>
          <cell r="R57" t="str">
            <v>N.A.</v>
          </cell>
          <cell r="S57" t="str">
            <v>N.A.</v>
          </cell>
          <cell r="U57">
            <v>6.7</v>
          </cell>
          <cell r="V57">
            <v>6.716411809775428</v>
          </cell>
          <cell r="W57">
            <v>6.8009726846482197</v>
          </cell>
          <cell r="X57">
            <v>-1.6411809775427777E-2</v>
          </cell>
          <cell r="Y57">
            <v>-0.10097268464821951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115888983497345E-2</v>
          </cell>
          <cell r="W58">
            <v>3.056755412754817E-2</v>
          </cell>
          <cell r="X58">
            <v>1.8841110165026577E-3</v>
          </cell>
          <cell r="Y58">
            <v>-7.567554127548167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8688116616823594</v>
          </cell>
          <cell r="W59">
            <v>0.21296112635607506</v>
          </cell>
          <cell r="X59">
            <v>8.118833831764094E-3</v>
          </cell>
          <cell r="Y59">
            <v>-1.7961126356075025E-2</v>
          </cell>
        </row>
        <row r="60">
          <cell r="B60" t="str">
            <v>Concess. Rev per Patron (S$)</v>
          </cell>
          <cell r="C60" t="str">
            <v>N.A.</v>
          </cell>
          <cell r="E60">
            <v>1.35</v>
          </cell>
          <cell r="F60">
            <v>1.35</v>
          </cell>
          <cell r="G60">
            <v>1.35</v>
          </cell>
          <cell r="H60">
            <v>1.35</v>
          </cell>
          <cell r="I60">
            <v>1.35</v>
          </cell>
          <cell r="J60">
            <v>1.35</v>
          </cell>
          <cell r="K60">
            <v>1.35</v>
          </cell>
          <cell r="L60">
            <v>1.35</v>
          </cell>
          <cell r="M60">
            <v>1.35</v>
          </cell>
          <cell r="N60">
            <v>1.35</v>
          </cell>
          <cell r="O60">
            <v>1.35</v>
          </cell>
          <cell r="P60">
            <v>1.35</v>
          </cell>
          <cell r="R60" t="str">
            <v>N.A.</v>
          </cell>
          <cell r="S60" t="str">
            <v>N.A.</v>
          </cell>
          <cell r="U60">
            <v>1.35</v>
          </cell>
          <cell r="V60">
            <v>0.9573817305151916</v>
          </cell>
          <cell r="W60">
            <v>0.8808884724970576</v>
          </cell>
          <cell r="X60">
            <v>0.39261826948480849</v>
          </cell>
          <cell r="Y60">
            <v>0.46911152750294249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902942538627579</v>
          </cell>
          <cell r="W61">
            <v>0.46637665192162353</v>
          </cell>
          <cell r="X61">
            <v>-4.0294253862757645E-3</v>
          </cell>
          <cell r="Y61">
            <v>-1.3766519216235062E-3</v>
          </cell>
        </row>
        <row r="62">
          <cell r="B62" t="str">
            <v>Direct Payroll : Net Box</v>
          </cell>
          <cell r="C62" t="str">
            <v>N.A.</v>
          </cell>
          <cell r="E62">
            <v>0.10323692879535307</v>
          </cell>
          <cell r="F62">
            <v>0.10132513381766135</v>
          </cell>
          <cell r="G62">
            <v>7.4154425403043747E-2</v>
          </cell>
          <cell r="H62">
            <v>9.9482858657340231E-2</v>
          </cell>
          <cell r="I62">
            <v>8.8250923002479234E-2</v>
          </cell>
          <cell r="J62">
            <v>5.9323540322435003E-2</v>
          </cell>
          <cell r="K62">
            <v>0.10121052166486529</v>
          </cell>
          <cell r="L62">
            <v>7.7854247434511761E-2</v>
          </cell>
          <cell r="M62">
            <v>6.8746120891064161E-2</v>
          </cell>
          <cell r="N62">
            <v>9.0366537200772576E-2</v>
          </cell>
          <cell r="O62">
            <v>6.6983399842575342E-2</v>
          </cell>
          <cell r="P62">
            <v>6.9662735836278356E-2</v>
          </cell>
          <cell r="R62" t="str">
            <v>N.A.</v>
          </cell>
          <cell r="S62" t="str">
            <v>N.A.</v>
          </cell>
          <cell r="U62">
            <v>8.0519994187131988E-2</v>
          </cell>
          <cell r="V62">
            <v>9.7338040869915196E-2</v>
          </cell>
          <cell r="W62">
            <v>0.10669973465226996</v>
          </cell>
          <cell r="X62">
            <v>-1.6818046682783208E-2</v>
          </cell>
          <cell r="Y62">
            <v>-2.6179740465137977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5923903469424287E-2</v>
          </cell>
          <cell r="F63">
            <v>8.4332720071842365E-2</v>
          </cell>
          <cell r="G63">
            <v>6.1718590087005365E-2</v>
          </cell>
          <cell r="H63">
            <v>8.2799397888717957E-2</v>
          </cell>
          <cell r="I63">
            <v>7.3451078772249795E-2</v>
          </cell>
          <cell r="J63">
            <v>4.9374872069604288E-2</v>
          </cell>
          <cell r="K63">
            <v>8.4237328590633223E-2</v>
          </cell>
          <cell r="L63">
            <v>6.4797945069717866E-2</v>
          </cell>
          <cell r="M63">
            <v>5.7217268319270799E-2</v>
          </cell>
          <cell r="N63">
            <v>7.5211900527351092E-2</v>
          </cell>
          <cell r="O63">
            <v>5.5750158875186924E-2</v>
          </cell>
          <cell r="P63">
            <v>5.798016523019440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016641124693702E-2</v>
          </cell>
          <cell r="V63">
            <v>8.5194156424273901E-2</v>
          </cell>
          <cell r="W63">
            <v>9.446434477071057E-2</v>
          </cell>
          <cell r="X63">
            <v>-1.8177515299580199E-2</v>
          </cell>
          <cell r="Y63">
            <v>-2.7447703646016869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9168742292886565</v>
          </cell>
          <cell r="F64">
            <v>0.67887839657833104</v>
          </cell>
          <cell r="G64">
            <v>0.49683465020039314</v>
          </cell>
          <cell r="H64">
            <v>0.66653515300417954</v>
          </cell>
          <cell r="I64">
            <v>0.5912811841166109</v>
          </cell>
          <cell r="J64">
            <v>0.39746772016031451</v>
          </cell>
          <cell r="K64">
            <v>0.67811049515459743</v>
          </cell>
          <cell r="L64">
            <v>0.52162345781122876</v>
          </cell>
          <cell r="M64">
            <v>0.46059900997012992</v>
          </cell>
          <cell r="N64">
            <v>0.60545579924517623</v>
          </cell>
          <cell r="O64">
            <v>0.44878877894525476</v>
          </cell>
          <cell r="P64">
            <v>0.46674033010306498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3948396105378427</v>
          </cell>
          <cell r="V64">
            <v>0.65376236723910164</v>
          </cell>
          <cell r="W64">
            <v>0.72566198082930122</v>
          </cell>
          <cell r="X64">
            <v>-0.11427840618531737</v>
          </cell>
          <cell r="Y64">
            <v>-0.18617801977551696</v>
          </cell>
        </row>
        <row r="65">
          <cell r="B65" t="str">
            <v>Gross Margin :Total Rev</v>
          </cell>
          <cell r="C65" t="str">
            <v>N.A.</v>
          </cell>
          <cell r="E65">
            <v>0.50481302611545043</v>
          </cell>
          <cell r="F65">
            <v>0.50576616579892097</v>
          </cell>
          <cell r="G65">
            <v>0.51893481550389353</v>
          </cell>
          <cell r="H65">
            <v>0.50668663366374644</v>
          </cell>
          <cell r="I65">
            <v>0.5123410926828097</v>
          </cell>
          <cell r="J65">
            <v>0.52676640181759837</v>
          </cell>
          <cell r="K65">
            <v>0.50815202846343555</v>
          </cell>
          <cell r="L65">
            <v>0.51941526355172041</v>
          </cell>
          <cell r="M65">
            <v>0.5232463020199728</v>
          </cell>
          <cell r="N65">
            <v>0.51334056061058642</v>
          </cell>
          <cell r="O65">
            <v>0.52413695722244147</v>
          </cell>
          <cell r="P65">
            <v>0.52278392213937952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685887634596572</v>
          </cell>
          <cell r="V65">
            <v>0.50873221722211492</v>
          </cell>
          <cell r="W65">
            <v>0.47373622697203432</v>
          </cell>
          <cell r="X65">
            <v>8.126659123850799E-3</v>
          </cell>
          <cell r="Y65">
            <v>4.3122649373931399E-2</v>
          </cell>
        </row>
        <row r="66">
          <cell r="B66" t="str">
            <v>G&amp;A % of total revenue</v>
          </cell>
          <cell r="C66" t="str">
            <v>N.A.</v>
          </cell>
          <cell r="E66">
            <v>7.7864722024002075E-2</v>
          </cell>
          <cell r="F66">
            <v>7.6506923226095994E-2</v>
          </cell>
          <cell r="G66">
            <v>5.5047632952814222E-2</v>
          </cell>
          <cell r="H66">
            <v>7.5195667192961058E-2</v>
          </cell>
          <cell r="I66">
            <v>6.6820304601124855E-2</v>
          </cell>
          <cell r="J66">
            <v>4.4625523020082943E-2</v>
          </cell>
          <cell r="K66">
            <v>0.12190346676674475</v>
          </cell>
          <cell r="L66">
            <v>6.7768691176173401E-2</v>
          </cell>
          <cell r="M66">
            <v>5.8790861502134459E-2</v>
          </cell>
          <cell r="N66">
            <v>7.3518294163197398E-2</v>
          </cell>
          <cell r="O66">
            <v>5.3909448540891781E-2</v>
          </cell>
          <cell r="P66">
            <v>5.5706587310282635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6.6092666718931645E-2</v>
          </cell>
          <cell r="V66">
            <v>7.5485741355570485E-2</v>
          </cell>
          <cell r="W66">
            <v>7.9226011991302622E-2</v>
          </cell>
          <cell r="X66">
            <v>-9.3930746366388401E-3</v>
          </cell>
          <cell r="Y66">
            <v>-1.3133345272370978E-2</v>
          </cell>
        </row>
        <row r="67">
          <cell r="B67" t="str">
            <v>E.B.I.T.D. : Total Rev</v>
          </cell>
          <cell r="C67" t="str">
            <v>N.A.</v>
          </cell>
          <cell r="E67">
            <v>-8.0397988700379869E-2</v>
          </cell>
          <cell r="F67">
            <v>-6.9239986124142588E-2</v>
          </cell>
          <cell r="G67">
            <v>0.10360466435747834</v>
          </cell>
          <cell r="H67">
            <v>-6.9109831772515146E-2</v>
          </cell>
          <cell r="I67">
            <v>8.0501793966121418E-3</v>
          </cell>
          <cell r="J67">
            <v>0.19146310042501655</v>
          </cell>
          <cell r="K67">
            <v>-0.14962902937372369</v>
          </cell>
          <cell r="L67">
            <v>3.3378349785117035E-2</v>
          </cell>
          <cell r="M67">
            <v>0.10417292232423735</v>
          </cell>
          <cell r="N67">
            <v>-4.1877285686483599E-2</v>
          </cell>
          <cell r="O67">
            <v>8.8261063182942398E-2</v>
          </cell>
          <cell r="P67">
            <v>0.10219622589660429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3.6291811547545273E-2</v>
          </cell>
          <cell r="V67">
            <v>1.2634477994319896E-3</v>
          </cell>
          <cell r="W67">
            <v>2.3374669719137937E-2</v>
          </cell>
          <cell r="X67">
            <v>3.5028363748113286E-2</v>
          </cell>
          <cell r="Y67">
            <v>1.2917141828407336E-2</v>
          </cell>
        </row>
        <row r="68">
          <cell r="B68" t="str">
            <v>No of Concession Transactions</v>
          </cell>
          <cell r="E68">
            <v>13</v>
          </cell>
          <cell r="F68">
            <v>14</v>
          </cell>
          <cell r="G68">
            <v>18</v>
          </cell>
          <cell r="H68">
            <v>14</v>
          </cell>
          <cell r="I68">
            <v>15</v>
          </cell>
          <cell r="J68">
            <v>18</v>
          </cell>
          <cell r="K68">
            <v>13</v>
          </cell>
          <cell r="L68">
            <v>15</v>
          </cell>
          <cell r="M68">
            <v>18</v>
          </cell>
          <cell r="N68">
            <v>12</v>
          </cell>
          <cell r="O68">
            <v>18</v>
          </cell>
          <cell r="P68">
            <v>20</v>
          </cell>
          <cell r="Q68" t="str">
            <v xml:space="preserve">  </v>
          </cell>
          <cell r="R68">
            <v>26</v>
          </cell>
          <cell r="S68">
            <v>27</v>
          </cell>
          <cell r="T68">
            <v>28</v>
          </cell>
          <cell r="U68">
            <v>188</v>
          </cell>
          <cell r="V68">
            <v>170</v>
          </cell>
          <cell r="W68">
            <v>0</v>
          </cell>
          <cell r="X68">
            <v>18</v>
          </cell>
          <cell r="Y68">
            <v>188</v>
          </cell>
        </row>
        <row r="69">
          <cell r="B69" t="str">
            <v>Strike Rate %(No of Trans/Adm)</v>
          </cell>
          <cell r="E69">
            <v>0.24528301886792453</v>
          </cell>
          <cell r="F69">
            <v>0.25925925925925924</v>
          </cell>
          <cell r="G69">
            <v>0.23684210526315788</v>
          </cell>
          <cell r="H69">
            <v>0.25454545454545452</v>
          </cell>
          <cell r="I69">
            <v>0.24193548387096775</v>
          </cell>
          <cell r="J69">
            <v>0.18947368421052632</v>
          </cell>
          <cell r="K69">
            <v>0.26</v>
          </cell>
          <cell r="L69">
            <v>0.23076923076923078</v>
          </cell>
          <cell r="M69">
            <v>0.23684210526315788</v>
          </cell>
          <cell r="N69">
            <v>0.21428571428571427</v>
          </cell>
          <cell r="O69">
            <v>0.23076923076923078</v>
          </cell>
          <cell r="P69">
            <v>0.26666666666666666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647798742138365</v>
          </cell>
          <cell r="V69">
            <v>0.22457067371202113</v>
          </cell>
          <cell r="W69">
            <v>0</v>
          </cell>
          <cell r="X69">
            <v>1.1907313709362516E-2</v>
          </cell>
          <cell r="Y69">
            <v>0.23647798742138365</v>
          </cell>
        </row>
        <row r="70">
          <cell r="B70" t="str">
            <v>Ave Sales (Total Sale/No of Trans) (S$)</v>
          </cell>
          <cell r="E70">
            <v>5.5038461538461547</v>
          </cell>
          <cell r="F70">
            <v>5.2071428571428573</v>
          </cell>
          <cell r="G70">
            <v>5.7</v>
          </cell>
          <cell r="H70">
            <v>5.3035714285714288</v>
          </cell>
          <cell r="I70">
            <v>5.58</v>
          </cell>
          <cell r="J70">
            <v>7.125</v>
          </cell>
          <cell r="K70">
            <v>5.1923076923076925</v>
          </cell>
          <cell r="L70">
            <v>5.85</v>
          </cell>
          <cell r="M70">
            <v>5.7</v>
          </cell>
          <cell r="N70">
            <v>6.3</v>
          </cell>
          <cell r="O70">
            <v>5.85</v>
          </cell>
          <cell r="P70">
            <v>5.0625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5.7087765957446805</v>
          </cell>
          <cell r="V70">
            <v>4.2631645294117648</v>
          </cell>
          <cell r="W70" t="str">
            <v>N.A.</v>
          </cell>
          <cell r="X70">
            <v>1.4456120663329157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6</v>
          </cell>
          <cell r="F71">
            <v>28</v>
          </cell>
          <cell r="G71">
            <v>42</v>
          </cell>
          <cell r="H71">
            <v>28</v>
          </cell>
          <cell r="I71">
            <v>32</v>
          </cell>
          <cell r="J71">
            <v>40</v>
          </cell>
          <cell r="K71">
            <v>26</v>
          </cell>
          <cell r="L71">
            <v>30</v>
          </cell>
          <cell r="M71">
            <v>38</v>
          </cell>
          <cell r="N71">
            <v>25</v>
          </cell>
          <cell r="O71">
            <v>40</v>
          </cell>
          <cell r="P71">
            <v>35</v>
          </cell>
          <cell r="Q71" t="str">
            <v xml:space="preserve"> </v>
          </cell>
          <cell r="R71">
            <v>47.768999999999998</v>
          </cell>
          <cell r="S71">
            <v>48.768999999999998</v>
          </cell>
          <cell r="T71">
            <v>49.768999999999998</v>
          </cell>
          <cell r="U71">
            <v>390</v>
          </cell>
          <cell r="V71">
            <v>352</v>
          </cell>
          <cell r="W71">
            <v>0</v>
          </cell>
          <cell r="X71">
            <v>38</v>
          </cell>
          <cell r="Y71">
            <v>390</v>
          </cell>
        </row>
        <row r="72">
          <cell r="B72" t="str">
            <v>Combo Sales as % of Total Sales</v>
          </cell>
          <cell r="E72">
            <v>0.36338225017470294</v>
          </cell>
          <cell r="F72">
            <v>0.38408779149519889</v>
          </cell>
          <cell r="G72">
            <v>0.40935672514619881</v>
          </cell>
          <cell r="H72">
            <v>0.37710437710437711</v>
          </cell>
          <cell r="I72">
            <v>0.38231780167264034</v>
          </cell>
          <cell r="J72">
            <v>0.31189083820662766</v>
          </cell>
          <cell r="K72">
            <v>0.38518518518518519</v>
          </cell>
          <cell r="L72">
            <v>0.34188034188034189</v>
          </cell>
          <cell r="M72">
            <v>0.37037037037037035</v>
          </cell>
          <cell r="N72">
            <v>0.33068783068783064</v>
          </cell>
          <cell r="O72">
            <v>0.37986704653371317</v>
          </cell>
          <cell r="P72">
            <v>0.34567901234567899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36338225017470299</v>
          </cell>
          <cell r="V72">
            <v>0.48569278079910727</v>
          </cell>
          <cell r="W72">
            <v>0</v>
          </cell>
          <cell r="X72">
            <v>-0.12231053062440428</v>
          </cell>
          <cell r="Y72">
            <v>0.36338225017470299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5.1360000000000001</v>
          </cell>
          <cell r="S73">
            <v>5.1360000000000001</v>
          </cell>
          <cell r="T73">
            <v>5.1360000000000001</v>
          </cell>
          <cell r="U73">
            <v>66.387000000000015</v>
          </cell>
          <cell r="V73">
            <v>66</v>
          </cell>
          <cell r="W73">
            <v>0</v>
          </cell>
          <cell r="X73">
            <v>0.38700000000001467</v>
          </cell>
          <cell r="Y73">
            <v>66.387000000000015</v>
          </cell>
        </row>
        <row r="74">
          <cell r="B74" t="str">
            <v>Admissions/labour hour paid</v>
          </cell>
          <cell r="E74">
            <v>10.532591414944356</v>
          </cell>
          <cell r="F74">
            <v>9.180550833049983</v>
          </cell>
          <cell r="G74">
            <v>10.351402887496596</v>
          </cell>
          <cell r="H74">
            <v>9.3888699214749067</v>
          </cell>
          <cell r="I74">
            <v>13.498802525582407</v>
          </cell>
          <cell r="J74">
            <v>15.833333333333334</v>
          </cell>
          <cell r="K74">
            <v>9.7352024922118385</v>
          </cell>
          <cell r="L74">
            <v>12.655763239875389</v>
          </cell>
          <cell r="M74">
            <v>12.666666666666666</v>
          </cell>
          <cell r="N74">
            <v>10.903426791277258</v>
          </cell>
          <cell r="O74">
            <v>15.186915887850468</v>
          </cell>
          <cell r="P74">
            <v>14.602803738317757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1.975236115504538</v>
          </cell>
          <cell r="V74">
            <v>11.469696969696969</v>
          </cell>
          <cell r="W74" t="str">
            <v>N.A.</v>
          </cell>
          <cell r="X74">
            <v>0.5055391458075693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50.515529999999998</v>
          </cell>
          <cell r="W77">
            <v>3.8690000000000002</v>
          </cell>
          <cell r="X77">
            <v>-23.328029999999998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79</v>
          </cell>
          <cell r="W78">
            <v>64.614999999999995</v>
          </cell>
          <cell r="X78">
            <v>-55</v>
          </cell>
          <cell r="Y78">
            <v>-40.615000000000002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7</v>
          </cell>
          <cell r="W82">
            <v>61.408000000000001</v>
          </cell>
          <cell r="X82">
            <v>-18.936</v>
          </cell>
          <cell r="Y82">
            <v>-23.344000000000001</v>
          </cell>
        </row>
        <row r="83">
          <cell r="C83">
            <v>0</v>
          </cell>
          <cell r="E83">
            <v>7.4376250000000006</v>
          </cell>
          <cell r="F83">
            <v>7.4376250000000006</v>
          </cell>
          <cell r="G83">
            <v>7.4376250000000006</v>
          </cell>
          <cell r="H83">
            <v>7.4376250000000006</v>
          </cell>
          <cell r="I83">
            <v>7.4376250000000006</v>
          </cell>
          <cell r="J83">
            <v>7.4376250000000006</v>
          </cell>
          <cell r="K83">
            <v>7.4376250000000006</v>
          </cell>
          <cell r="L83">
            <v>7.4376250000000006</v>
          </cell>
          <cell r="M83">
            <v>7.4376250000000006</v>
          </cell>
          <cell r="N83">
            <v>7.4376250000000006</v>
          </cell>
          <cell r="O83">
            <v>7.4376250000000006</v>
          </cell>
          <cell r="P83">
            <v>7.4376250000000006</v>
          </cell>
          <cell r="R83">
            <v>0</v>
          </cell>
          <cell r="S83">
            <v>0</v>
          </cell>
          <cell r="T83">
            <v>0</v>
          </cell>
          <cell r="U83">
            <v>89.251499999999993</v>
          </cell>
          <cell r="V83">
            <v>186.51553000000001</v>
          </cell>
          <cell r="W83">
            <v>129.892</v>
          </cell>
          <cell r="X83">
            <v>-97.26403000000002</v>
          </cell>
          <cell r="Y83">
            <v>-40.640500000000003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1020000000000005</v>
          </cell>
          <cell r="F86">
            <v>0.72360000000000002</v>
          </cell>
          <cell r="G86">
            <v>1.0184</v>
          </cell>
          <cell r="H86">
            <v>0.73699999999999999</v>
          </cell>
          <cell r="I86">
            <v>0.83080000000000009</v>
          </cell>
          <cell r="J86">
            <v>1.2730000000000001</v>
          </cell>
          <cell r="K86">
            <v>0.67</v>
          </cell>
          <cell r="L86">
            <v>0.871</v>
          </cell>
          <cell r="M86">
            <v>1.0184</v>
          </cell>
          <cell r="N86">
            <v>0.75039999999999996</v>
          </cell>
          <cell r="O86">
            <v>1.0452000000000001</v>
          </cell>
          <cell r="P86">
            <v>1.0049999999999999</v>
          </cell>
          <cell r="U86">
            <v>10.653000000000002</v>
          </cell>
          <cell r="V86">
            <v>10.168647479999999</v>
          </cell>
          <cell r="W86">
            <v>12.68901</v>
          </cell>
          <cell r="X86">
            <v>0.48435252000000339</v>
          </cell>
          <cell r="Y86">
            <v>-2.0360099999999974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1020000000000005</v>
          </cell>
          <cell r="F91">
            <v>0.72360000000000002</v>
          </cell>
          <cell r="G91">
            <v>1.0184</v>
          </cell>
          <cell r="H91">
            <v>0.73699999999999999</v>
          </cell>
          <cell r="I91">
            <v>0.83080000000000009</v>
          </cell>
          <cell r="J91">
            <v>1.2730000000000001</v>
          </cell>
          <cell r="K91">
            <v>0.67</v>
          </cell>
          <cell r="L91">
            <v>0.871</v>
          </cell>
          <cell r="M91">
            <v>1.0184</v>
          </cell>
          <cell r="N91">
            <v>0.75039999999999996</v>
          </cell>
          <cell r="O91">
            <v>1.0452000000000001</v>
          </cell>
          <cell r="P91">
            <v>1.0049999999999999</v>
          </cell>
          <cell r="U91">
            <v>10.653000000000002</v>
          </cell>
          <cell r="V91">
            <v>10.168647479999999</v>
          </cell>
          <cell r="W91">
            <v>12.68901</v>
          </cell>
          <cell r="X91">
            <v>0.48435252000000339</v>
          </cell>
          <cell r="Y91">
            <v>-2.0360099999999974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4.385652998563216</v>
          </cell>
          <cell r="F94">
            <v>34.385652998563216</v>
          </cell>
          <cell r="G94">
            <v>35.485652998563218</v>
          </cell>
          <cell r="H94">
            <v>34.385652998563216</v>
          </cell>
          <cell r="I94">
            <v>34.385652998563216</v>
          </cell>
          <cell r="J94">
            <v>35.485652998563218</v>
          </cell>
          <cell r="K94">
            <v>31.631744341063211</v>
          </cell>
          <cell r="L94">
            <v>31.631744341063211</v>
          </cell>
          <cell r="M94">
            <v>32.731744341063212</v>
          </cell>
          <cell r="N94">
            <v>31.631744341063211</v>
          </cell>
          <cell r="O94">
            <v>32.731744341063212</v>
          </cell>
          <cell r="P94">
            <v>32.731744341063212</v>
          </cell>
          <cell r="T94">
            <v>0</v>
          </cell>
          <cell r="U94">
            <v>401.60438403775862</v>
          </cell>
          <cell r="V94">
            <v>458.43801000000002</v>
          </cell>
          <cell r="W94">
            <v>607.80600000000004</v>
          </cell>
          <cell r="X94">
            <v>-56.833625962241399</v>
          </cell>
          <cell r="Y94">
            <v>-206.20161596224142</v>
          </cell>
        </row>
        <row r="95">
          <cell r="A95">
            <v>67</v>
          </cell>
          <cell r="B95" t="str">
            <v>Bonus/Commission</v>
          </cell>
          <cell r="E95">
            <v>1.2497804166666664</v>
          </cell>
          <cell r="F95">
            <v>1.2497804166666664</v>
          </cell>
          <cell r="G95">
            <v>1.2497804166666664</v>
          </cell>
          <cell r="H95">
            <v>1.2497804166666664</v>
          </cell>
          <cell r="I95">
            <v>1.2497804166666664</v>
          </cell>
          <cell r="J95">
            <v>1.2497804166666664</v>
          </cell>
          <cell r="K95">
            <v>1.2497804166666664</v>
          </cell>
          <cell r="L95">
            <v>1.2497804166666664</v>
          </cell>
          <cell r="M95">
            <v>1.2497804166666664</v>
          </cell>
          <cell r="N95">
            <v>1.2497804166666664</v>
          </cell>
          <cell r="O95">
            <v>1.2497804166666664</v>
          </cell>
          <cell r="P95">
            <v>1.2497804166666664</v>
          </cell>
          <cell r="T95">
            <v>0</v>
          </cell>
          <cell r="U95">
            <v>14.997365</v>
          </cell>
          <cell r="V95">
            <v>20.880024999999996</v>
          </cell>
          <cell r="W95">
            <v>40.893000000000001</v>
          </cell>
          <cell r="X95">
            <v>-5.882659999999996</v>
          </cell>
          <cell r="Y95">
            <v>-25.895634999999999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9</v>
          </cell>
          <cell r="W97">
            <v>17.617999999999999</v>
          </cell>
          <cell r="X97">
            <v>-2.3639999999999999</v>
          </cell>
          <cell r="Y97">
            <v>-10.981999999999999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47400000000017</v>
          </cell>
          <cell r="W98">
            <v>10.64</v>
          </cell>
          <cell r="X98">
            <v>-0.60274000000000161</v>
          </cell>
          <cell r="Y98">
            <v>-4.9880000000000004</v>
          </cell>
        </row>
        <row r="99">
          <cell r="C99">
            <v>0</v>
          </cell>
          <cell r="E99">
            <v>36.659433415229877</v>
          </cell>
          <cell r="F99">
            <v>36.659433415229877</v>
          </cell>
          <cell r="G99">
            <v>37.759433415229879</v>
          </cell>
          <cell r="H99">
            <v>36.659433415229877</v>
          </cell>
          <cell r="I99">
            <v>36.659433415229877</v>
          </cell>
          <cell r="J99">
            <v>37.759433415229879</v>
          </cell>
          <cell r="K99">
            <v>33.905524757729872</v>
          </cell>
          <cell r="L99">
            <v>33.905524757729872</v>
          </cell>
          <cell r="M99">
            <v>35.005524757729873</v>
          </cell>
          <cell r="N99">
            <v>33.905524757729872</v>
          </cell>
          <cell r="O99">
            <v>35.005524757729873</v>
          </cell>
          <cell r="P99">
            <v>35.005524757729873</v>
          </cell>
          <cell r="R99">
            <v>0</v>
          </cell>
          <cell r="S99">
            <v>0</v>
          </cell>
          <cell r="T99">
            <v>0</v>
          </cell>
          <cell r="U99">
            <v>428.88974903775863</v>
          </cell>
          <cell r="V99">
            <v>494.57277500000004</v>
          </cell>
          <cell r="W99">
            <v>676.95700000000011</v>
          </cell>
          <cell r="X99">
            <v>-65.683025962241402</v>
          </cell>
          <cell r="Y99">
            <v>-248.06725096224147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4.940739999999998</v>
          </cell>
          <cell r="W102">
            <v>16.568999999999999</v>
          </cell>
          <cell r="X102">
            <v>0.65926000000000506</v>
          </cell>
          <cell r="Y102">
            <v>-0.9689999999999958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31.265576666666664</v>
          </cell>
          <cell r="W104">
            <v>31.7</v>
          </cell>
          <cell r="X104">
            <v>-7.2655766666666644</v>
          </cell>
          <cell r="Y104">
            <v>-7.7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8.9930699999999995</v>
          </cell>
          <cell r="W105">
            <v>9.5839999999999996</v>
          </cell>
          <cell r="X105">
            <v>3.0069300000000005</v>
          </cell>
          <cell r="Y105">
            <v>2.4160000000000004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8360100000000004</v>
          </cell>
          <cell r="W106">
            <v>0</v>
          </cell>
          <cell r="X106">
            <v>2.1639899999999996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0399999999999999</v>
          </cell>
          <cell r="F108">
            <v>0.20399999999999999</v>
          </cell>
          <cell r="G108">
            <v>0.20399999999999999</v>
          </cell>
          <cell r="H108">
            <v>0.20399999999999999</v>
          </cell>
          <cell r="I108">
            <v>0.20399999999999999</v>
          </cell>
          <cell r="J108">
            <v>0.20399999999999999</v>
          </cell>
          <cell r="K108">
            <v>0.20399999999999999</v>
          </cell>
          <cell r="L108">
            <v>0.20399999999999999</v>
          </cell>
          <cell r="M108">
            <v>0.20399999999999999</v>
          </cell>
          <cell r="N108">
            <v>0.20399999999999999</v>
          </cell>
          <cell r="O108">
            <v>0.20399999999999999</v>
          </cell>
          <cell r="P108">
            <v>0.20399999999999999</v>
          </cell>
          <cell r="T108">
            <v>0</v>
          </cell>
          <cell r="U108">
            <v>2.4480000000000004</v>
          </cell>
          <cell r="V108">
            <v>4.6437667200000003</v>
          </cell>
          <cell r="W108">
            <v>13.945990000000002</v>
          </cell>
          <cell r="X108">
            <v>-2.1957667199999999</v>
          </cell>
          <cell r="Y108">
            <v>-11.497990000000001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2228800000000009</v>
          </cell>
          <cell r="F111">
            <v>5.2228800000000009</v>
          </cell>
          <cell r="G111">
            <v>5.0544000000000002</v>
          </cell>
          <cell r="H111">
            <v>5.2228800000000009</v>
          </cell>
          <cell r="I111">
            <v>5.0544000000000002</v>
          </cell>
          <cell r="J111">
            <v>5.2228800000000009</v>
          </cell>
          <cell r="K111">
            <v>22.281880000000001</v>
          </cell>
          <cell r="L111">
            <v>7.2174399999999999</v>
          </cell>
          <cell r="M111">
            <v>7.4728800000000009</v>
          </cell>
          <cell r="N111">
            <v>5.0544000000000002</v>
          </cell>
          <cell r="O111">
            <v>5.2228800000000009</v>
          </cell>
          <cell r="P111">
            <v>5.0544000000000002</v>
          </cell>
          <cell r="T111">
            <v>0</v>
          </cell>
          <cell r="U111">
            <v>83.304200000000009</v>
          </cell>
          <cell r="V111">
            <v>98.911810000000017</v>
          </cell>
          <cell r="W111">
            <v>158.249</v>
          </cell>
          <cell r="X111">
            <v>-15.607610000000008</v>
          </cell>
          <cell r="Y111">
            <v>-74.94479999999998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1.36844</v>
          </cell>
          <cell r="W112">
            <v>89.638999999999996</v>
          </cell>
          <cell r="X112">
            <v>-3.3684399999999997</v>
          </cell>
          <cell r="Y112">
            <v>-41.638999999999996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6.8987900000000009</v>
          </cell>
          <cell r="W113">
            <v>6.9480000000000004</v>
          </cell>
          <cell r="X113">
            <v>0.30120999999999754</v>
          </cell>
          <cell r="Y113">
            <v>0.251999999999998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36380999999999997</v>
          </cell>
          <cell r="W114">
            <v>5.2789999999999999</v>
          </cell>
          <cell r="X114">
            <v>2.0361899999999999</v>
          </cell>
          <cell r="Y114">
            <v>-2.879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5.5111099999999986</v>
          </cell>
          <cell r="W115">
            <v>4.5910000000000002</v>
          </cell>
          <cell r="X115">
            <v>0.48889000000000138</v>
          </cell>
          <cell r="Y115">
            <v>1.4089999999999998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2.5334400000000006</v>
          </cell>
          <cell r="W117">
            <v>6.2009999999999996</v>
          </cell>
          <cell r="X117">
            <v>-0.13344000000000067</v>
          </cell>
          <cell r="Y117">
            <v>-3.8009999999999997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9159433415229881</v>
          </cell>
          <cell r="F119">
            <v>0.49159433415229881</v>
          </cell>
          <cell r="G119">
            <v>0.50259433415229882</v>
          </cell>
          <cell r="H119">
            <v>0.49159433415229881</v>
          </cell>
          <cell r="I119">
            <v>0.49159433415229881</v>
          </cell>
          <cell r="J119">
            <v>0.50259433415229882</v>
          </cell>
          <cell r="K119">
            <v>0.46405524757729882</v>
          </cell>
          <cell r="L119">
            <v>0.46405524757729882</v>
          </cell>
          <cell r="M119">
            <v>0.47505524757729883</v>
          </cell>
          <cell r="N119">
            <v>0.46405524757729882</v>
          </cell>
          <cell r="O119">
            <v>0.47505524757729883</v>
          </cell>
          <cell r="P119">
            <v>0.47505524757729883</v>
          </cell>
          <cell r="T119">
            <v>0</v>
          </cell>
          <cell r="U119">
            <v>5.7888974903775852</v>
          </cell>
          <cell r="V119">
            <v>5.4304099999999993</v>
          </cell>
          <cell r="W119">
            <v>9.9930000000000003</v>
          </cell>
          <cell r="X119">
            <v>0.35848749037758587</v>
          </cell>
          <cell r="Y119">
            <v>-4.2041025096224152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17</v>
          </cell>
          <cell r="F122">
            <v>17</v>
          </cell>
          <cell r="G122">
            <v>17</v>
          </cell>
          <cell r="H122">
            <v>17</v>
          </cell>
          <cell r="I122">
            <v>17</v>
          </cell>
          <cell r="J122">
            <v>17</v>
          </cell>
          <cell r="K122">
            <v>17</v>
          </cell>
          <cell r="L122">
            <v>17</v>
          </cell>
          <cell r="M122">
            <v>17</v>
          </cell>
          <cell r="N122">
            <v>17</v>
          </cell>
          <cell r="O122">
            <v>17</v>
          </cell>
          <cell r="P122">
            <v>17</v>
          </cell>
          <cell r="U122">
            <v>204</v>
          </cell>
          <cell r="V122">
            <v>228</v>
          </cell>
          <cell r="W122">
            <v>230.57</v>
          </cell>
          <cell r="X122">
            <v>-24</v>
          </cell>
          <cell r="Y122">
            <v>-26.57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8</v>
          </cell>
          <cell r="F124">
            <v>0.8</v>
          </cell>
          <cell r="G124">
            <v>0.8</v>
          </cell>
          <cell r="H124">
            <v>0.8</v>
          </cell>
          <cell r="I124">
            <v>0.8</v>
          </cell>
          <cell r="J124">
            <v>0.8</v>
          </cell>
          <cell r="K124">
            <v>0.8</v>
          </cell>
          <cell r="L124">
            <v>0.8</v>
          </cell>
          <cell r="M124">
            <v>0.8</v>
          </cell>
          <cell r="N124">
            <v>0.8</v>
          </cell>
          <cell r="O124">
            <v>0.8</v>
          </cell>
          <cell r="P124">
            <v>0.8</v>
          </cell>
          <cell r="T124">
            <v>0</v>
          </cell>
          <cell r="U124">
            <v>9.6</v>
          </cell>
          <cell r="V124">
            <v>3.0370999999999988</v>
          </cell>
          <cell r="W124">
            <v>5.9450000000000003</v>
          </cell>
          <cell r="X124">
            <v>6.5629000000000008</v>
          </cell>
          <cell r="Y124">
            <v>3.6549999999999998</v>
          </cell>
        </row>
        <row r="125">
          <cell r="C125">
            <v>0</v>
          </cell>
          <cell r="E125">
            <v>35.318474334152299</v>
          </cell>
          <cell r="F125">
            <v>35.318474334152299</v>
          </cell>
          <cell r="G125">
            <v>35.160994334152292</v>
          </cell>
          <cell r="H125">
            <v>35.318474334152299</v>
          </cell>
          <cell r="I125">
            <v>35.149994334152296</v>
          </cell>
          <cell r="J125">
            <v>35.329474334152295</v>
          </cell>
          <cell r="K125">
            <v>52.349935247577299</v>
          </cell>
          <cell r="L125">
            <v>37.285495247577302</v>
          </cell>
          <cell r="M125">
            <v>37.551935247577298</v>
          </cell>
          <cell r="N125">
            <v>35.122455247577292</v>
          </cell>
          <cell r="O125">
            <v>35.301935247577298</v>
          </cell>
          <cell r="P125">
            <v>35.133455247577295</v>
          </cell>
          <cell r="R125">
            <v>0</v>
          </cell>
          <cell r="S125">
            <v>0</v>
          </cell>
          <cell r="T125">
            <v>0</v>
          </cell>
          <cell r="U125">
            <v>444.34109749037759</v>
          </cell>
          <cell r="V125">
            <v>481.33407338666666</v>
          </cell>
          <cell r="W125">
            <v>604.81398999999999</v>
          </cell>
          <cell r="X125">
            <v>-36.992975896289067</v>
          </cell>
          <cell r="Y125">
            <v>-160.4728925096224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6" refreshError="1">
        <row r="11">
          <cell r="A11">
            <v>1</v>
          </cell>
          <cell r="B11" t="str">
            <v>Net Film Revenue</v>
          </cell>
          <cell r="E11">
            <v>351.87600000000003</v>
          </cell>
          <cell r="F11">
            <v>351.87600000000003</v>
          </cell>
          <cell r="G11">
            <v>466.25600000000003</v>
          </cell>
          <cell r="H11">
            <v>335.84800000000001</v>
          </cell>
          <cell r="I11">
            <v>374.09800000000001</v>
          </cell>
          <cell r="J11">
            <v>553.3180000000001</v>
          </cell>
          <cell r="K11">
            <v>343.49800000000005</v>
          </cell>
          <cell r="L11">
            <v>404.32800000000003</v>
          </cell>
          <cell r="M11">
            <v>444.76200000000006</v>
          </cell>
          <cell r="N11">
            <v>352.60399999999998</v>
          </cell>
          <cell r="O11">
            <v>443.30600000000004</v>
          </cell>
          <cell r="P11">
            <v>441.85</v>
          </cell>
          <cell r="Q11" t="e">
            <v>#VALUE!</v>
          </cell>
          <cell r="T11">
            <v>0</v>
          </cell>
          <cell r="U11">
            <v>4863.62</v>
          </cell>
          <cell r="V11">
            <v>2716.1770000000001</v>
          </cell>
          <cell r="W11">
            <v>0</v>
          </cell>
          <cell r="X11">
            <v>2147.4430000000007</v>
          </cell>
          <cell r="Y11">
            <v>4863.62</v>
          </cell>
        </row>
        <row r="12">
          <cell r="A12">
            <v>2</v>
          </cell>
          <cell r="B12" t="str">
            <v>Concession Sales</v>
          </cell>
          <cell r="E12">
            <v>61.74</v>
          </cell>
          <cell r="F12">
            <v>61.74</v>
          </cell>
          <cell r="G12">
            <v>82.04</v>
          </cell>
          <cell r="H12">
            <v>58.87</v>
          </cell>
          <cell r="I12">
            <v>65.87</v>
          </cell>
          <cell r="J12">
            <v>97.72</v>
          </cell>
          <cell r="K12">
            <v>60.27</v>
          </cell>
          <cell r="L12">
            <v>70.77</v>
          </cell>
          <cell r="M12">
            <v>77.98</v>
          </cell>
          <cell r="N12">
            <v>61.81</v>
          </cell>
          <cell r="O12">
            <v>77.84</v>
          </cell>
          <cell r="P12">
            <v>77.7</v>
          </cell>
          <cell r="T12">
            <v>0</v>
          </cell>
          <cell r="U12">
            <v>854.35</v>
          </cell>
          <cell r="V12">
            <v>344.09500000000003</v>
          </cell>
          <cell r="W12">
            <v>0</v>
          </cell>
          <cell r="X12">
            <v>510.255</v>
          </cell>
          <cell r="Y12">
            <v>854.35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12.73799999999997</v>
          </cell>
          <cell r="W15">
            <v>0</v>
          </cell>
          <cell r="X15">
            <v>21.262000000000029</v>
          </cell>
          <cell r="Y15">
            <v>234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13.782225</v>
          </cell>
          <cell r="F16">
            <v>13.782225</v>
          </cell>
          <cell r="G16">
            <v>13.782225</v>
          </cell>
          <cell r="H16">
            <v>13.782225</v>
          </cell>
          <cell r="I16">
            <v>13.782225</v>
          </cell>
          <cell r="J16">
            <v>13.782225</v>
          </cell>
          <cell r="K16">
            <v>13.782225</v>
          </cell>
          <cell r="L16">
            <v>13.782225</v>
          </cell>
          <cell r="M16">
            <v>13.782225</v>
          </cell>
          <cell r="N16">
            <v>13.782225</v>
          </cell>
          <cell r="O16">
            <v>13.782225</v>
          </cell>
          <cell r="P16">
            <v>13.782225</v>
          </cell>
          <cell r="R16">
            <v>0</v>
          </cell>
          <cell r="S16">
            <v>0</v>
          </cell>
          <cell r="T16">
            <v>0</v>
          </cell>
          <cell r="U16">
            <v>165.38670000000002</v>
          </cell>
          <cell r="V16">
            <v>75.548249999999996</v>
          </cell>
          <cell r="W16">
            <v>0</v>
          </cell>
          <cell r="X16">
            <v>89.838450000000023</v>
          </cell>
          <cell r="Y16">
            <v>165.38670000000002</v>
          </cell>
        </row>
        <row r="17">
          <cell r="B17" t="str">
            <v>TOTAL REVENUE</v>
          </cell>
          <cell r="C17">
            <v>0</v>
          </cell>
          <cell r="E17">
            <v>446.89822500000002</v>
          </cell>
          <cell r="F17">
            <v>446.89822500000002</v>
          </cell>
          <cell r="G17">
            <v>581.57822500000009</v>
          </cell>
          <cell r="H17">
            <v>428.000225</v>
          </cell>
          <cell r="I17">
            <v>473.250225</v>
          </cell>
          <cell r="J17">
            <v>684.32022500000016</v>
          </cell>
          <cell r="K17">
            <v>437.05022500000001</v>
          </cell>
          <cell r="L17">
            <v>508.380225</v>
          </cell>
          <cell r="M17">
            <v>556.02422500000011</v>
          </cell>
          <cell r="N17">
            <v>447.69622499999997</v>
          </cell>
          <cell r="O17">
            <v>554.42822500000011</v>
          </cell>
          <cell r="P17">
            <v>552.83222499999999</v>
          </cell>
          <cell r="R17">
            <v>0</v>
          </cell>
          <cell r="S17">
            <v>0</v>
          </cell>
          <cell r="T17">
            <v>0</v>
          </cell>
          <cell r="U17">
            <v>6117.3567000000003</v>
          </cell>
          <cell r="V17">
            <v>3348.5582499999996</v>
          </cell>
          <cell r="W17">
            <v>0</v>
          </cell>
          <cell r="X17">
            <v>2768.7984500000007</v>
          </cell>
          <cell r="Y17">
            <v>6117.3567000000003</v>
          </cell>
        </row>
        <row r="19">
          <cell r="A19">
            <v>7</v>
          </cell>
          <cell r="B19" t="str">
            <v>Film Hire</v>
          </cell>
          <cell r="E19">
            <v>163.62234000000004</v>
          </cell>
          <cell r="F19">
            <v>163.62234000000004</v>
          </cell>
          <cell r="G19">
            <v>216.80904000000004</v>
          </cell>
          <cell r="H19">
            <v>156.16932000000003</v>
          </cell>
          <cell r="I19">
            <v>173.95557000000002</v>
          </cell>
          <cell r="J19">
            <v>257.29287000000005</v>
          </cell>
          <cell r="K19">
            <v>159.72657000000004</v>
          </cell>
          <cell r="L19">
            <v>188.01252000000002</v>
          </cell>
          <cell r="M19">
            <v>206.81433000000004</v>
          </cell>
          <cell r="N19">
            <v>163.96086</v>
          </cell>
          <cell r="O19">
            <v>206.13729000000004</v>
          </cell>
          <cell r="P19">
            <v>205.46025000000003</v>
          </cell>
          <cell r="U19">
            <v>2261.5833000000002</v>
          </cell>
          <cell r="V19">
            <v>1268.2820000000002</v>
          </cell>
          <cell r="W19">
            <v>0</v>
          </cell>
          <cell r="X19">
            <v>993.30130000000008</v>
          </cell>
          <cell r="Y19">
            <v>2261.5833000000002</v>
          </cell>
        </row>
        <row r="20">
          <cell r="A20">
            <v>8</v>
          </cell>
          <cell r="B20" t="str">
            <v>Concession Cost</v>
          </cell>
          <cell r="E20">
            <v>14.200199999999999</v>
          </cell>
          <cell r="F20">
            <v>14.200199999999999</v>
          </cell>
          <cell r="G20">
            <v>18.869199999999999</v>
          </cell>
          <cell r="H20">
            <v>13.540099999999999</v>
          </cell>
          <cell r="I20">
            <v>15.150099999999998</v>
          </cell>
          <cell r="J20">
            <v>22.475599999999996</v>
          </cell>
          <cell r="K20">
            <v>13.862099999999998</v>
          </cell>
          <cell r="L20">
            <v>16.277100000000001</v>
          </cell>
          <cell r="M20">
            <v>17.935400000000001</v>
          </cell>
          <cell r="N20">
            <v>14.2163</v>
          </cell>
          <cell r="O20">
            <v>17.903200000000002</v>
          </cell>
          <cell r="P20">
            <v>17.870999999999999</v>
          </cell>
          <cell r="T20">
            <v>0</v>
          </cell>
          <cell r="U20">
            <v>196.50049999999999</v>
          </cell>
          <cell r="V20">
            <v>65.610100000000003</v>
          </cell>
          <cell r="W20">
            <v>0</v>
          </cell>
          <cell r="X20">
            <v>130.8904</v>
          </cell>
          <cell r="Y20">
            <v>196.50049999999999</v>
          </cell>
        </row>
        <row r="21">
          <cell r="A21">
            <v>9</v>
          </cell>
          <cell r="B21" t="str">
            <v>Less Concession Rebates</v>
          </cell>
          <cell r="E21">
            <v>-1.5434999999999999</v>
          </cell>
          <cell r="F21">
            <v>-1.5434999999999999</v>
          </cell>
          <cell r="G21">
            <v>-2.0509999999999997</v>
          </cell>
          <cell r="H21">
            <v>-1.4717499999999999</v>
          </cell>
          <cell r="I21">
            <v>-1.6467499999999999</v>
          </cell>
          <cell r="J21">
            <v>-2.4429999999999996</v>
          </cell>
          <cell r="K21">
            <v>-1.5067499999999998</v>
          </cell>
          <cell r="L21">
            <v>-1.76925</v>
          </cell>
          <cell r="M21">
            <v>-1.9495000000000002</v>
          </cell>
          <cell r="N21">
            <v>-1.54525</v>
          </cell>
          <cell r="O21">
            <v>-1.9460000000000002</v>
          </cell>
          <cell r="P21">
            <v>-1.9424999999999999</v>
          </cell>
          <cell r="U21">
            <v>-21.358750000000001</v>
          </cell>
          <cell r="V21">
            <v>-9.56</v>
          </cell>
          <cell r="W21">
            <v>0</v>
          </cell>
          <cell r="X21">
            <v>-11.79875</v>
          </cell>
          <cell r="Y21">
            <v>-21.358750000000001</v>
          </cell>
        </row>
        <row r="22">
          <cell r="A22">
            <v>10</v>
          </cell>
          <cell r="B22" t="str">
            <v>Advertising Cost</v>
          </cell>
          <cell r="E22">
            <v>8.0931480000000011</v>
          </cell>
          <cell r="F22">
            <v>8.0931480000000011</v>
          </cell>
          <cell r="G22">
            <v>10.723888000000001</v>
          </cell>
          <cell r="H22">
            <v>7.7245040000000005</v>
          </cell>
          <cell r="I22">
            <v>8.604254000000001</v>
          </cell>
          <cell r="J22">
            <v>12.726314000000002</v>
          </cell>
          <cell r="K22">
            <v>7.9004540000000008</v>
          </cell>
          <cell r="L22">
            <v>9.2995440000000009</v>
          </cell>
          <cell r="M22">
            <v>10.229526000000002</v>
          </cell>
          <cell r="N22">
            <v>8.1098920000000003</v>
          </cell>
          <cell r="O22">
            <v>10.196038000000001</v>
          </cell>
          <cell r="P22">
            <v>10.16255</v>
          </cell>
          <cell r="T22">
            <v>0</v>
          </cell>
          <cell r="U22">
            <v>111.86326000000003</v>
          </cell>
          <cell r="V22">
            <v>58.786860000000004</v>
          </cell>
          <cell r="W22">
            <v>0</v>
          </cell>
          <cell r="X22">
            <v>53.076400000000021</v>
          </cell>
          <cell r="Y22">
            <v>111.86326000000003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0375200000000004</v>
          </cell>
          <cell r="F23">
            <v>0.70375200000000004</v>
          </cell>
          <cell r="G23">
            <v>0.93251200000000012</v>
          </cell>
          <cell r="H23">
            <v>0.67169600000000007</v>
          </cell>
          <cell r="I23">
            <v>0.74819600000000008</v>
          </cell>
          <cell r="J23">
            <v>1.1066360000000002</v>
          </cell>
          <cell r="K23">
            <v>0.68699600000000016</v>
          </cell>
          <cell r="L23">
            <v>0.80865600000000004</v>
          </cell>
          <cell r="M23">
            <v>0.88952400000000009</v>
          </cell>
          <cell r="N23">
            <v>0.70520799999999995</v>
          </cell>
          <cell r="O23">
            <v>0.88661200000000007</v>
          </cell>
          <cell r="P23">
            <v>0.88370000000000004</v>
          </cell>
          <cell r="R23">
            <v>0</v>
          </cell>
          <cell r="S23">
            <v>0</v>
          </cell>
          <cell r="T23">
            <v>0</v>
          </cell>
          <cell r="U23">
            <v>9.7272399999999983</v>
          </cell>
          <cell r="V23">
            <v>5.4323540000000001</v>
          </cell>
          <cell r="W23">
            <v>0</v>
          </cell>
          <cell r="X23">
            <v>4.2948859999999982</v>
          </cell>
          <cell r="Y23">
            <v>9.727239999999998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9.990848205229867</v>
          </cell>
          <cell r="F24">
            <v>39.990848205229867</v>
          </cell>
          <cell r="G24">
            <v>41.090848205229868</v>
          </cell>
          <cell r="H24">
            <v>39.990848205229867</v>
          </cell>
          <cell r="I24">
            <v>39.990848205229867</v>
          </cell>
          <cell r="J24">
            <v>41.090848205229868</v>
          </cell>
          <cell r="K24">
            <v>40.643640968929873</v>
          </cell>
          <cell r="L24">
            <v>40.643640968929873</v>
          </cell>
          <cell r="M24">
            <v>41.743640968929874</v>
          </cell>
          <cell r="N24">
            <v>40.643640968929873</v>
          </cell>
          <cell r="O24">
            <v>41.743640968929874</v>
          </cell>
          <cell r="P24">
            <v>41.743640968929874</v>
          </cell>
          <cell r="R24">
            <v>0</v>
          </cell>
          <cell r="S24">
            <v>0</v>
          </cell>
          <cell r="T24">
            <v>0</v>
          </cell>
          <cell r="U24">
            <v>489.30693504495832</v>
          </cell>
          <cell r="V24">
            <v>207.39718999999997</v>
          </cell>
          <cell r="W24">
            <v>0</v>
          </cell>
          <cell r="X24">
            <v>281.90974504495836</v>
          </cell>
          <cell r="Y24">
            <v>489.30693504495832</v>
          </cell>
        </row>
        <row r="25">
          <cell r="B25" t="str">
            <v>TOTAL COST</v>
          </cell>
          <cell r="C25">
            <v>0</v>
          </cell>
          <cell r="E25">
            <v>225.06678820522993</v>
          </cell>
          <cell r="F25">
            <v>225.06678820522993</v>
          </cell>
          <cell r="G25">
            <v>286.37448820522991</v>
          </cell>
          <cell r="H25">
            <v>216.6247182052299</v>
          </cell>
          <cell r="I25">
            <v>236.80221820522991</v>
          </cell>
          <cell r="J25">
            <v>332.2492682052299</v>
          </cell>
          <cell r="K25">
            <v>221.31301096892989</v>
          </cell>
          <cell r="L25">
            <v>253.2722109689299</v>
          </cell>
          <cell r="M25">
            <v>275.66292096892994</v>
          </cell>
          <cell r="N25">
            <v>226.09065096892985</v>
          </cell>
          <cell r="O25">
            <v>274.92078096892993</v>
          </cell>
          <cell r="P25">
            <v>274.17864096892993</v>
          </cell>
          <cell r="R25">
            <v>0</v>
          </cell>
          <cell r="S25">
            <v>0</v>
          </cell>
          <cell r="T25">
            <v>0</v>
          </cell>
          <cell r="U25">
            <v>3047.6224850449585</v>
          </cell>
          <cell r="V25">
            <v>1595.9485040000002</v>
          </cell>
          <cell r="W25">
            <v>0</v>
          </cell>
          <cell r="X25">
            <v>1451.6739810449583</v>
          </cell>
          <cell r="Y25">
            <v>3047.6224850449585</v>
          </cell>
        </row>
        <row r="27">
          <cell r="B27" t="str">
            <v>GROSS MARGIN</v>
          </cell>
          <cell r="C27">
            <v>0</v>
          </cell>
          <cell r="E27">
            <v>221.8314367947701</v>
          </cell>
          <cell r="F27">
            <v>221.8314367947701</v>
          </cell>
          <cell r="G27">
            <v>295.20373679477018</v>
          </cell>
          <cell r="H27">
            <v>211.3755067947701</v>
          </cell>
          <cell r="I27">
            <v>236.44800679477009</v>
          </cell>
          <cell r="J27">
            <v>352.07095679477027</v>
          </cell>
          <cell r="K27">
            <v>215.73721403107012</v>
          </cell>
          <cell r="L27">
            <v>255.1080140310701</v>
          </cell>
          <cell r="M27">
            <v>280.36130403107018</v>
          </cell>
          <cell r="N27">
            <v>221.60557403107012</v>
          </cell>
          <cell r="O27">
            <v>279.50744403107018</v>
          </cell>
          <cell r="P27">
            <v>278.65358403107007</v>
          </cell>
          <cell r="R27">
            <v>0</v>
          </cell>
          <cell r="S27">
            <v>0</v>
          </cell>
          <cell r="T27">
            <v>0</v>
          </cell>
          <cell r="U27">
            <v>3069.7342149550414</v>
          </cell>
          <cell r="V27">
            <v>1752.6097459999994</v>
          </cell>
          <cell r="W27">
            <v>0</v>
          </cell>
          <cell r="X27">
            <v>1317.1244689550419</v>
          </cell>
          <cell r="Y27">
            <v>3069.734214955041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03.88759999999999</v>
          </cell>
          <cell r="F29">
            <v>103.88759999999999</v>
          </cell>
          <cell r="G29">
            <v>103.88759999999999</v>
          </cell>
          <cell r="H29">
            <v>103.88759999999999</v>
          </cell>
          <cell r="I29">
            <v>103.88759999999999</v>
          </cell>
          <cell r="J29">
            <v>103.88759999999999</v>
          </cell>
          <cell r="K29">
            <v>103.88759999999999</v>
          </cell>
          <cell r="L29">
            <v>103.88759999999999</v>
          </cell>
          <cell r="M29">
            <v>103.88759999999999</v>
          </cell>
          <cell r="N29">
            <v>103.88759999999999</v>
          </cell>
          <cell r="O29">
            <v>103.88759999999999</v>
          </cell>
          <cell r="P29">
            <v>103.88759999999999</v>
          </cell>
          <cell r="T29">
            <v>0</v>
          </cell>
          <cell r="U29">
            <v>1246.6512</v>
          </cell>
          <cell r="V29">
            <v>320.05664999999999</v>
          </cell>
          <cell r="W29">
            <v>0</v>
          </cell>
          <cell r="X29">
            <v>926.59455000000003</v>
          </cell>
          <cell r="Y29">
            <v>1246.6512</v>
          </cell>
        </row>
        <row r="30">
          <cell r="A30">
            <v>14</v>
          </cell>
          <cell r="B30" t="str">
            <v>Light, Heat and Power</v>
          </cell>
          <cell r="E30">
            <v>15.2</v>
          </cell>
          <cell r="F30">
            <v>15.2</v>
          </cell>
          <cell r="G30">
            <v>15.2</v>
          </cell>
          <cell r="H30">
            <v>15.2</v>
          </cell>
          <cell r="I30">
            <v>15.2</v>
          </cell>
          <cell r="J30">
            <v>15.2</v>
          </cell>
          <cell r="K30">
            <v>15.2</v>
          </cell>
          <cell r="L30">
            <v>15.2</v>
          </cell>
          <cell r="M30">
            <v>15.2</v>
          </cell>
          <cell r="N30">
            <v>15.2</v>
          </cell>
          <cell r="O30">
            <v>15.2</v>
          </cell>
          <cell r="P30">
            <v>15.2</v>
          </cell>
          <cell r="T30">
            <v>0</v>
          </cell>
          <cell r="U30">
            <v>182.4</v>
          </cell>
          <cell r="V30">
            <v>79.374000000000009</v>
          </cell>
          <cell r="W30">
            <v>0</v>
          </cell>
          <cell r="X30">
            <v>103.02599999999997</v>
          </cell>
          <cell r="Y30">
            <v>182.4</v>
          </cell>
        </row>
        <row r="31">
          <cell r="A31">
            <v>15</v>
          </cell>
          <cell r="B31" t="str">
            <v>Repair &amp; Maintenance</v>
          </cell>
          <cell r="E31">
            <v>11.12</v>
          </cell>
          <cell r="F31">
            <v>11.12</v>
          </cell>
          <cell r="G31">
            <v>11.12</v>
          </cell>
          <cell r="H31">
            <v>16.12</v>
          </cell>
          <cell r="I31">
            <v>11.12</v>
          </cell>
          <cell r="J31">
            <v>11.12</v>
          </cell>
          <cell r="K31">
            <v>12.775</v>
          </cell>
          <cell r="L31">
            <v>12.775</v>
          </cell>
          <cell r="M31">
            <v>12.775</v>
          </cell>
          <cell r="N31">
            <v>12.775</v>
          </cell>
          <cell r="O31">
            <v>12.775</v>
          </cell>
          <cell r="P31">
            <v>12.775</v>
          </cell>
          <cell r="T31">
            <v>0</v>
          </cell>
          <cell r="U31">
            <v>148.37</v>
          </cell>
          <cell r="V31">
            <v>58.412166666666664</v>
          </cell>
          <cell r="W31">
            <v>0</v>
          </cell>
          <cell r="X31">
            <v>89.957833333333369</v>
          </cell>
          <cell r="Y31">
            <v>148.37</v>
          </cell>
        </row>
        <row r="32">
          <cell r="A32">
            <v>16</v>
          </cell>
          <cell r="B32" t="str">
            <v>Common Area Maintenance</v>
          </cell>
          <cell r="E32">
            <v>47.792400000000001</v>
          </cell>
          <cell r="F32">
            <v>47.792400000000001</v>
          </cell>
          <cell r="G32">
            <v>48.212400000000002</v>
          </cell>
          <cell r="H32">
            <v>47.792400000000001</v>
          </cell>
          <cell r="I32">
            <v>47.792400000000001</v>
          </cell>
          <cell r="J32">
            <v>48.212400000000002</v>
          </cell>
          <cell r="K32">
            <v>47.792400000000001</v>
          </cell>
          <cell r="L32">
            <v>47.792400000000001</v>
          </cell>
          <cell r="M32">
            <v>48.212400000000002</v>
          </cell>
          <cell r="N32">
            <v>47.792400000000001</v>
          </cell>
          <cell r="O32">
            <v>47.792400000000001</v>
          </cell>
          <cell r="P32">
            <v>48.212400000000002</v>
          </cell>
          <cell r="T32">
            <v>0</v>
          </cell>
          <cell r="U32">
            <v>575.18880000000001</v>
          </cell>
          <cell r="V32">
            <v>265.142</v>
          </cell>
          <cell r="W32">
            <v>0</v>
          </cell>
          <cell r="X32">
            <v>310.04680000000002</v>
          </cell>
          <cell r="Y32">
            <v>575.18880000000001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947788482052299</v>
          </cell>
          <cell r="F33">
            <v>17.947788482052299</v>
          </cell>
          <cell r="G33">
            <v>17.790308482052296</v>
          </cell>
          <cell r="H33">
            <v>17.947788482052299</v>
          </cell>
          <cell r="I33">
            <v>17.779308482052297</v>
          </cell>
          <cell r="J33">
            <v>17.958788482052299</v>
          </cell>
          <cell r="K33">
            <v>17.954316409689302</v>
          </cell>
          <cell r="L33">
            <v>19.948876409689298</v>
          </cell>
          <cell r="M33">
            <v>17.965316409689301</v>
          </cell>
          <cell r="N33">
            <v>17.785836409689299</v>
          </cell>
          <cell r="O33">
            <v>17.965316409689301</v>
          </cell>
          <cell r="P33">
            <v>17.796836409689298</v>
          </cell>
          <cell r="R33">
            <v>0</v>
          </cell>
          <cell r="S33">
            <v>0</v>
          </cell>
          <cell r="T33">
            <v>0</v>
          </cell>
          <cell r="U33">
            <v>216.78826935044958</v>
          </cell>
          <cell r="V33">
            <v>127.21564313333332</v>
          </cell>
          <cell r="W33">
            <v>0</v>
          </cell>
          <cell r="X33">
            <v>89.572626217116266</v>
          </cell>
          <cell r="Y33">
            <v>216.78826935044958</v>
          </cell>
        </row>
        <row r="35">
          <cell r="B35" t="str">
            <v>Total Overhead Expenses</v>
          </cell>
          <cell r="C35">
            <v>0</v>
          </cell>
          <cell r="E35">
            <v>195.94778848205229</v>
          </cell>
          <cell r="F35">
            <v>195.94778848205229</v>
          </cell>
          <cell r="G35">
            <v>196.21030848205228</v>
          </cell>
          <cell r="H35">
            <v>200.94778848205229</v>
          </cell>
          <cell r="I35">
            <v>195.7793084820523</v>
          </cell>
          <cell r="J35">
            <v>196.3787884820523</v>
          </cell>
          <cell r="K35">
            <v>197.60931640968928</v>
          </cell>
          <cell r="L35">
            <v>199.60387640968926</v>
          </cell>
          <cell r="M35">
            <v>198.0403164096893</v>
          </cell>
          <cell r="N35">
            <v>197.44083640968927</v>
          </cell>
          <cell r="O35">
            <v>197.62031640968928</v>
          </cell>
          <cell r="P35">
            <v>197.87183640968928</v>
          </cell>
          <cell r="R35">
            <v>0</v>
          </cell>
          <cell r="S35">
            <v>0</v>
          </cell>
          <cell r="T35">
            <v>0</v>
          </cell>
          <cell r="U35">
            <v>2369.3982693504495</v>
          </cell>
          <cell r="V35">
            <v>850.20045979999998</v>
          </cell>
          <cell r="W35">
            <v>0</v>
          </cell>
          <cell r="X35">
            <v>1519.1978095504496</v>
          </cell>
          <cell r="Y35">
            <v>2369.3982693504495</v>
          </cell>
        </row>
        <row r="37">
          <cell r="B37" t="str">
            <v>E.B.I.T.D.</v>
          </cell>
          <cell r="C37">
            <v>0</v>
          </cell>
          <cell r="E37">
            <v>25.88364831271781</v>
          </cell>
          <cell r="F37">
            <v>25.88364831271781</v>
          </cell>
          <cell r="G37">
            <v>98.993428312717896</v>
          </cell>
          <cell r="H37">
            <v>10.427718312717815</v>
          </cell>
          <cell r="I37">
            <v>40.668698312717794</v>
          </cell>
          <cell r="J37">
            <v>155.69216831271797</v>
          </cell>
          <cell r="K37">
            <v>18.127897621380839</v>
          </cell>
          <cell r="L37">
            <v>55.504137621380835</v>
          </cell>
          <cell r="M37">
            <v>82.32098762138088</v>
          </cell>
          <cell r="N37">
            <v>24.164737621380851</v>
          </cell>
          <cell r="O37">
            <v>81.887127621380898</v>
          </cell>
          <cell r="P37">
            <v>80.781747621380788</v>
          </cell>
          <cell r="R37">
            <v>0</v>
          </cell>
          <cell r="S37">
            <v>0</v>
          </cell>
          <cell r="T37">
            <v>0</v>
          </cell>
          <cell r="U37">
            <v>700.33594560459187</v>
          </cell>
          <cell r="V37">
            <v>902.40928619999943</v>
          </cell>
          <cell r="W37">
            <v>0</v>
          </cell>
          <cell r="X37">
            <v>-202.07334059540767</v>
          </cell>
          <cell r="Y37">
            <v>700.33594560459187</v>
          </cell>
        </row>
        <row r="39">
          <cell r="A39">
            <v>18</v>
          </cell>
          <cell r="B39" t="str">
            <v>Depreciation</v>
          </cell>
          <cell r="E39">
            <v>48.524062499999999</v>
          </cell>
          <cell r="F39">
            <v>48.524062499999999</v>
          </cell>
          <cell r="G39">
            <v>48.524062499999999</v>
          </cell>
          <cell r="H39">
            <v>48.524062499999999</v>
          </cell>
          <cell r="I39">
            <v>48.524062499999999</v>
          </cell>
          <cell r="J39">
            <v>48.524062499999999</v>
          </cell>
          <cell r="K39">
            <v>48.524062499999999</v>
          </cell>
          <cell r="L39">
            <v>48.524062499999999</v>
          </cell>
          <cell r="M39">
            <v>48.524062499999999</v>
          </cell>
          <cell r="N39">
            <v>49.044895833333335</v>
          </cell>
          <cell r="O39">
            <v>49.044895833333335</v>
          </cell>
          <cell r="P39">
            <v>49.044895833333335</v>
          </cell>
          <cell r="T39">
            <v>0</v>
          </cell>
          <cell r="U39">
            <v>583.85125000000005</v>
          </cell>
          <cell r="V39">
            <v>302.02171856791659</v>
          </cell>
          <cell r="W39">
            <v>0</v>
          </cell>
          <cell r="X39">
            <v>281.82953143208357</v>
          </cell>
          <cell r="Y39">
            <v>583.8512500000000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.44</v>
          </cell>
          <cell r="W40">
            <v>0</v>
          </cell>
          <cell r="X40">
            <v>-0.44</v>
          </cell>
          <cell r="Y40">
            <v>0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82.191780821917803</v>
          </cell>
          <cell r="W41">
            <v>0</v>
          </cell>
          <cell r="X41">
            <v>-82.191780821917803</v>
          </cell>
          <cell r="Y41">
            <v>0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B44" t="str">
            <v>E.B.T.</v>
          </cell>
          <cell r="C44">
            <v>0</v>
          </cell>
          <cell r="E44">
            <v>-22.64041418728219</v>
          </cell>
          <cell r="F44">
            <v>-22.64041418728219</v>
          </cell>
          <cell r="G44">
            <v>50.469365812717896</v>
          </cell>
          <cell r="H44">
            <v>-38.096344187282185</v>
          </cell>
          <cell r="I44">
            <v>-7.8553641872822055</v>
          </cell>
          <cell r="J44">
            <v>107.16810581271797</v>
          </cell>
          <cell r="K44">
            <v>-30.39616487861916</v>
          </cell>
          <cell r="L44">
            <v>6.9800751213808354</v>
          </cell>
          <cell r="M44">
            <v>33.79692512138088</v>
          </cell>
          <cell r="N44">
            <v>-24.880158211952484</v>
          </cell>
          <cell r="O44">
            <v>32.842231788047563</v>
          </cell>
          <cell r="P44">
            <v>31.736851788047453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16.48469560459171</v>
          </cell>
          <cell r="V44">
            <v>517.75578681016509</v>
          </cell>
          <cell r="W44">
            <v>0</v>
          </cell>
          <cell r="X44">
            <v>-401.27109120557338</v>
          </cell>
          <cell r="Y44">
            <v>116.48469560459171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22.64041418728219</v>
          </cell>
          <cell r="F50">
            <v>-22.64041418728219</v>
          </cell>
          <cell r="G50">
            <v>50.469365812717896</v>
          </cell>
          <cell r="H50">
            <v>-38.096344187282185</v>
          </cell>
          <cell r="I50">
            <v>-7.8553641872822055</v>
          </cell>
          <cell r="J50">
            <v>107.16810581271797</v>
          </cell>
          <cell r="K50">
            <v>-30.39616487861916</v>
          </cell>
          <cell r="L50">
            <v>6.9800751213808354</v>
          </cell>
          <cell r="M50">
            <v>33.79692512138088</v>
          </cell>
          <cell r="N50">
            <v>-24.880158211952484</v>
          </cell>
          <cell r="O50">
            <v>32.842231788047563</v>
          </cell>
          <cell r="P50">
            <v>31.736851788047453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16.48469560459171</v>
          </cell>
          <cell r="V50">
            <v>517.75578681016509</v>
          </cell>
          <cell r="W50">
            <v>0</v>
          </cell>
          <cell r="X50">
            <v>-401.27109120557338</v>
          </cell>
          <cell r="Y50">
            <v>116.48469560459171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24</v>
          </cell>
          <cell r="W53">
            <v>0</v>
          </cell>
          <cell r="X53">
            <v>28</v>
          </cell>
          <cell r="Y53">
            <v>52</v>
          </cell>
        </row>
        <row r="54">
          <cell r="A54">
            <v>27</v>
          </cell>
          <cell r="B54" t="str">
            <v>Pd Admissions</v>
          </cell>
          <cell r="E54">
            <v>43.218000000000004</v>
          </cell>
          <cell r="F54">
            <v>43.218000000000004</v>
          </cell>
          <cell r="G54">
            <v>57.427999999999997</v>
          </cell>
          <cell r="H54">
            <v>41.208999999999996</v>
          </cell>
          <cell r="I54">
            <v>46.108999999999995</v>
          </cell>
          <cell r="J54">
            <v>68.403999999999996</v>
          </cell>
          <cell r="K54">
            <v>42.188999999999993</v>
          </cell>
          <cell r="L54">
            <v>49.538999999999994</v>
          </cell>
          <cell r="M54">
            <v>54.585999999999999</v>
          </cell>
          <cell r="N54">
            <v>43.266999999999996</v>
          </cell>
          <cell r="O54">
            <v>54.488</v>
          </cell>
          <cell r="P54">
            <v>54.39</v>
          </cell>
          <cell r="T54">
            <v>0</v>
          </cell>
          <cell r="U54">
            <v>598.04499999999996</v>
          </cell>
          <cell r="V54">
            <v>344</v>
          </cell>
          <cell r="W54">
            <v>0</v>
          </cell>
          <cell r="X54">
            <v>254.04499999999999</v>
          </cell>
          <cell r="Y54">
            <v>598.04499999999996</v>
          </cell>
        </row>
        <row r="55">
          <cell r="A55">
            <v>28</v>
          </cell>
          <cell r="B55" t="str">
            <v>Admissions</v>
          </cell>
          <cell r="E55">
            <v>44.1</v>
          </cell>
          <cell r="F55">
            <v>44.1</v>
          </cell>
          <cell r="G55">
            <v>58.6</v>
          </cell>
          <cell r="H55">
            <v>42.05</v>
          </cell>
          <cell r="I55">
            <v>47.05</v>
          </cell>
          <cell r="J55">
            <v>69.8</v>
          </cell>
          <cell r="K55">
            <v>43.05</v>
          </cell>
          <cell r="L55">
            <v>50.55</v>
          </cell>
          <cell r="M55">
            <v>55.7</v>
          </cell>
          <cell r="N55">
            <v>44.15</v>
          </cell>
          <cell r="O55">
            <v>55.6</v>
          </cell>
          <cell r="P55">
            <v>55.5</v>
          </cell>
          <cell r="T55">
            <v>0</v>
          </cell>
          <cell r="U55">
            <v>610.25</v>
          </cell>
          <cell r="V55">
            <v>344</v>
          </cell>
          <cell r="W55">
            <v>0</v>
          </cell>
          <cell r="X55">
            <v>266.25</v>
          </cell>
          <cell r="Y55">
            <v>610.25</v>
          </cell>
        </row>
        <row r="56">
          <cell r="B56" t="str">
            <v>Utilisation Rate</v>
          </cell>
          <cell r="E56">
            <v>0.19616739617807197</v>
          </cell>
          <cell r="F56">
            <v>0.19616739617807197</v>
          </cell>
          <cell r="G56">
            <v>0.20853350414575994</v>
          </cell>
          <cell r="H56">
            <v>0.18704850361197112</v>
          </cell>
          <cell r="I56">
            <v>0.20928970499270488</v>
          </cell>
          <cell r="J56">
            <v>0.24838973702003486</v>
          </cell>
          <cell r="K56">
            <v>0.19149674388811785</v>
          </cell>
          <cell r="L56">
            <v>0.22485854595921853</v>
          </cell>
          <cell r="M56">
            <v>0.19821358670509948</v>
          </cell>
          <cell r="N56">
            <v>0.19638980819187929</v>
          </cell>
          <cell r="O56">
            <v>0.19785772748300773</v>
          </cell>
          <cell r="P56">
            <v>0.24687733532614498</v>
          </cell>
          <cell r="U56">
            <v>0.20881066373219678</v>
          </cell>
          <cell r="V56">
            <v>0.25503244249908069</v>
          </cell>
          <cell r="W56" t="str">
            <v>N.A.</v>
          </cell>
          <cell r="X56">
            <v>-4.6221778766883909E-2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>
            <v>7.9790476190476198</v>
          </cell>
          <cell r="F57">
            <v>7.9790476190476198</v>
          </cell>
          <cell r="G57">
            <v>7.9565870307167241</v>
          </cell>
          <cell r="H57">
            <v>7.9868727705112965</v>
          </cell>
          <cell r="I57">
            <v>7.9510733262486726</v>
          </cell>
          <cell r="J57">
            <v>7.9271919770773653</v>
          </cell>
          <cell r="K57">
            <v>7.9790476190476207</v>
          </cell>
          <cell r="L57">
            <v>7.9985756676557873</v>
          </cell>
          <cell r="M57">
            <v>7.9849551166965895</v>
          </cell>
          <cell r="N57">
            <v>7.9865005662514159</v>
          </cell>
          <cell r="O57">
            <v>7.973129496402878</v>
          </cell>
          <cell r="P57">
            <v>7.9612612612612619</v>
          </cell>
          <cell r="Q57" t="str">
            <v xml:space="preserve"> </v>
          </cell>
          <cell r="R57" t="str">
            <v>N.A.</v>
          </cell>
          <cell r="S57" t="str">
            <v>N.A.</v>
          </cell>
          <cell r="U57">
            <v>7.9698811962310545</v>
          </cell>
          <cell r="V57">
            <v>7.8958633720930234</v>
          </cell>
          <cell r="W57" t="str">
            <v>N.A.</v>
          </cell>
          <cell r="X57">
            <v>7.4017824138031152E-2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643236063040076E-2</v>
          </cell>
          <cell r="W58" t="str">
            <v>N.A.</v>
          </cell>
          <cell r="X58">
            <v>1.3567639369599267E-3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>
            <v>0.20499999999999999</v>
          </cell>
          <cell r="F59">
            <v>0.20499999999999999</v>
          </cell>
          <cell r="G59">
            <v>0.20499999999999999</v>
          </cell>
          <cell r="H59">
            <v>0.20499999999999999</v>
          </cell>
          <cell r="I59">
            <v>0.20499999999999999</v>
          </cell>
          <cell r="J59">
            <v>0.20499999999999999</v>
          </cell>
          <cell r="K59">
            <v>0.20499999999999999</v>
          </cell>
          <cell r="L59">
            <v>0.20499999999999999</v>
          </cell>
          <cell r="M59">
            <v>0.20499999999999999</v>
          </cell>
          <cell r="N59">
            <v>0.20499999999999999</v>
          </cell>
          <cell r="O59">
            <v>0.20499999999999999</v>
          </cell>
          <cell r="P59">
            <v>0.20499999999999999</v>
          </cell>
          <cell r="R59" t="str">
            <v>N.A.</v>
          </cell>
          <cell r="S59" t="str">
            <v>N.A.</v>
          </cell>
          <cell r="U59">
            <v>0.20499999999999999</v>
          </cell>
          <cell r="V59">
            <v>0.16289135267876603</v>
          </cell>
          <cell r="W59" t="str">
            <v>N.A.</v>
          </cell>
          <cell r="X59">
            <v>4.2108647321233983E-2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>
            <v>1.4</v>
          </cell>
          <cell r="F60">
            <v>1.4</v>
          </cell>
          <cell r="G60">
            <v>1.4</v>
          </cell>
          <cell r="H60">
            <v>1.4</v>
          </cell>
          <cell r="I60">
            <v>1.4</v>
          </cell>
          <cell r="J60">
            <v>1.4</v>
          </cell>
          <cell r="K60">
            <v>1.4</v>
          </cell>
          <cell r="L60">
            <v>1.4</v>
          </cell>
          <cell r="M60">
            <v>1.4</v>
          </cell>
          <cell r="N60">
            <v>1.4</v>
          </cell>
          <cell r="O60">
            <v>1.4</v>
          </cell>
          <cell r="P60">
            <v>1.4</v>
          </cell>
          <cell r="R60" t="str">
            <v>N.A.</v>
          </cell>
          <cell r="S60" t="str">
            <v>N.A.</v>
          </cell>
          <cell r="U60">
            <v>1.4</v>
          </cell>
          <cell r="V60">
            <v>1.0002761627906978</v>
          </cell>
          <cell r="W60" t="str">
            <v>N.A.</v>
          </cell>
          <cell r="X60">
            <v>0.39972383720930216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693643308223287</v>
          </cell>
          <cell r="W61" t="str">
            <v>N.A.</v>
          </cell>
          <cell r="X61">
            <v>-1.9364330822329023E-3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>
            <v>0.11365040015582155</v>
          </cell>
          <cell r="F62">
            <v>0.11365040015582155</v>
          </cell>
          <cell r="G62">
            <v>8.8129371429493383E-2</v>
          </cell>
          <cell r="H62">
            <v>0.11907424848511787</v>
          </cell>
          <cell r="I62">
            <v>0.10689939054801112</v>
          </cell>
          <cell r="J62">
            <v>7.4262626925619371E-2</v>
          </cell>
          <cell r="K62">
            <v>0.11832278781515429</v>
          </cell>
          <cell r="L62">
            <v>0.1005214602227149</v>
          </cell>
          <cell r="M62">
            <v>9.3856131973796927E-2</v>
          </cell>
          <cell r="N62">
            <v>0.11526710124936153</v>
          </cell>
          <cell r="O62">
            <v>9.4164394276030267E-2</v>
          </cell>
          <cell r="P62">
            <v>9.4474688172297996E-2</v>
          </cell>
          <cell r="R62" t="str">
            <v>N.A.</v>
          </cell>
          <cell r="S62" t="str">
            <v>N.A.</v>
          </cell>
          <cell r="U62">
            <v>0.1006055027006547</v>
          </cell>
          <cell r="V62">
            <v>7.6356286795742676E-2</v>
          </cell>
          <cell r="W62" t="str">
            <v>N.A.</v>
          </cell>
          <cell r="X62">
            <v>2.4249215904912025E-2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9.6685931407948109E-2</v>
          </cell>
          <cell r="F63">
            <v>9.6685931407948109E-2</v>
          </cell>
          <cell r="G63">
            <v>7.4942819581448453E-2</v>
          </cell>
          <cell r="H63">
            <v>0.10131498488852766</v>
          </cell>
          <cell r="I63">
            <v>9.0894901913843432E-2</v>
          </cell>
          <cell r="J63">
            <v>6.3115898311972354E-2</v>
          </cell>
          <cell r="K63">
            <v>0.10066087696134877</v>
          </cell>
          <cell r="L63">
            <v>8.554791004998942E-2</v>
          </cell>
          <cell r="M63">
            <v>7.9855150282414397E-2</v>
          </cell>
          <cell r="N63">
            <v>9.8074970847823364E-2</v>
          </cell>
          <cell r="O63">
            <v>8.0099705205316493E-2</v>
          </cell>
          <cell r="P63">
            <v>8.0345762619439667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8.5573540092892794E-2</v>
          </cell>
          <cell r="V63">
            <v>6.7770835402866145E-2</v>
          </cell>
          <cell r="W63" t="str">
            <v>N.A.</v>
          </cell>
          <cell r="X63">
            <v>1.7802704690026649E-2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90682195476711713</v>
          </cell>
          <cell r="F64">
            <v>0.90682195476711713</v>
          </cell>
          <cell r="G64">
            <v>0.70120901374112399</v>
          </cell>
          <cell r="H64">
            <v>0.95103087289488397</v>
          </cell>
          <cell r="I64">
            <v>0.84996489277853071</v>
          </cell>
          <cell r="J64">
            <v>0.58869410036145942</v>
          </cell>
          <cell r="K64">
            <v>0.94410315839558367</v>
          </cell>
          <cell r="L64">
            <v>0.80402850581463647</v>
          </cell>
          <cell r="M64">
            <v>0.74943700123752011</v>
          </cell>
          <cell r="N64">
            <v>0.92058076939818512</v>
          </cell>
          <cell r="O64">
            <v>0.75078490951312726</v>
          </cell>
          <cell r="P64">
            <v>0.75213767511585361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80181390421132048</v>
          </cell>
          <cell r="V64">
            <v>0.60289880813953478</v>
          </cell>
          <cell r="W64" t="str">
            <v>N.A.</v>
          </cell>
          <cell r="X64">
            <v>0.1989150960717857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>
            <v>0.49638021452148323</v>
          </cell>
          <cell r="F65">
            <v>0.49638021452148323</v>
          </cell>
          <cell r="G65">
            <v>0.50759076613428944</v>
          </cell>
          <cell r="H65">
            <v>0.49386774690310059</v>
          </cell>
          <cell r="I65">
            <v>0.49962576730897507</v>
          </cell>
          <cell r="J65">
            <v>0.51448275811922728</v>
          </cell>
          <cell r="K65">
            <v>0.49362110277158677</v>
          </cell>
          <cell r="L65">
            <v>0.50180554137618183</v>
          </cell>
          <cell r="M65">
            <v>0.50422498054121678</v>
          </cell>
          <cell r="N65">
            <v>0.49499093728357912</v>
          </cell>
          <cell r="O65">
            <v>0.50413639029843782</v>
          </cell>
          <cell r="P65">
            <v>0.50404728854413305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0180729447328798</v>
          </cell>
          <cell r="V65">
            <v>0.52339234236107424</v>
          </cell>
          <cell r="W65" t="str">
            <v>N.A.</v>
          </cell>
          <cell r="X65">
            <v>-2.1585047887786257E-2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>
            <v>4.0160796078463498E-2</v>
          </cell>
          <cell r="F66">
            <v>4.0160796078463498E-2</v>
          </cell>
          <cell r="G66">
            <v>3.058970868803125E-2</v>
          </cell>
          <cell r="H66">
            <v>4.1934063193663738E-2</v>
          </cell>
          <cell r="I66">
            <v>3.7568515645295883E-2</v>
          </cell>
          <cell r="J66">
            <v>2.6243252538754491E-2</v>
          </cell>
          <cell r="K66">
            <v>4.1080670784895031E-2</v>
          </cell>
          <cell r="L66">
            <v>3.9240071561967814E-2</v>
          </cell>
          <cell r="M66">
            <v>3.2310312396351612E-2</v>
          </cell>
          <cell r="N66">
            <v>3.972746567092296E-2</v>
          </cell>
          <cell r="O66">
            <v>3.2403322196825922E-2</v>
          </cell>
          <cell r="P66">
            <v>3.2192111105117466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5438226015241124E-2</v>
          </cell>
          <cell r="V66">
            <v>3.7991169224347025E-2</v>
          </cell>
          <cell r="W66" t="str">
            <v>N.A.</v>
          </cell>
          <cell r="X66">
            <v>-2.5529432091059012E-3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>
            <v>5.791844063090161E-2</v>
          </cell>
          <cell r="F67">
            <v>5.791844063090161E-2</v>
          </cell>
          <cell r="G67">
            <v>0.17021515603119061</v>
          </cell>
          <cell r="H67">
            <v>2.436381502537251E-2</v>
          </cell>
          <cell r="I67">
            <v>8.5934873697561989E-2</v>
          </cell>
          <cell r="J67">
            <v>0.22751361515395505</v>
          </cell>
          <cell r="K67">
            <v>4.1477836148879316E-2</v>
          </cell>
          <cell r="L67">
            <v>0.10917839619230042</v>
          </cell>
          <cell r="M67">
            <v>0.14805287956901672</v>
          </cell>
          <cell r="N67">
            <v>5.3975745766855314E-2</v>
          </cell>
          <cell r="O67">
            <v>0.14769653478839553</v>
          </cell>
          <cell r="P67">
            <v>0.14612344210104755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1448342477799142</v>
          </cell>
          <cell r="V67">
            <v>0.26949188839704358</v>
          </cell>
          <cell r="W67" t="str">
            <v>N.A.</v>
          </cell>
          <cell r="X67">
            <v>-0.15500846361905216</v>
          </cell>
          <cell r="Y67" t="str">
            <v>N.A.</v>
          </cell>
        </row>
        <row r="68">
          <cell r="B68" t="str">
            <v>No of Concession Transactions</v>
          </cell>
          <cell r="E68">
            <v>12</v>
          </cell>
          <cell r="F68">
            <v>12</v>
          </cell>
          <cell r="G68">
            <v>18</v>
          </cell>
          <cell r="H68">
            <v>12</v>
          </cell>
          <cell r="I68">
            <v>14</v>
          </cell>
          <cell r="J68">
            <v>19</v>
          </cell>
          <cell r="K68">
            <v>12</v>
          </cell>
          <cell r="L68">
            <v>14</v>
          </cell>
          <cell r="M68">
            <v>16</v>
          </cell>
          <cell r="N68">
            <v>13</v>
          </cell>
          <cell r="O68">
            <v>17</v>
          </cell>
          <cell r="P68">
            <v>19</v>
          </cell>
          <cell r="U68">
            <v>178</v>
          </cell>
          <cell r="V68">
            <v>79</v>
          </cell>
          <cell r="W68" t="str">
            <v>N.A.</v>
          </cell>
          <cell r="X68">
            <v>99</v>
          </cell>
          <cell r="Y68" t="str">
            <v>N.A.</v>
          </cell>
        </row>
        <row r="69">
          <cell r="B69" t="str">
            <v>Strike Rate %(No of Trans/Adm)</v>
          </cell>
          <cell r="E69">
            <v>0.27210884353741494</v>
          </cell>
          <cell r="F69">
            <v>0.27210884353741494</v>
          </cell>
          <cell r="G69">
            <v>0.30716723549488056</v>
          </cell>
          <cell r="H69">
            <v>0.28537455410225926</v>
          </cell>
          <cell r="I69">
            <v>0.29755579171094582</v>
          </cell>
          <cell r="J69">
            <v>0.27220630372492838</v>
          </cell>
          <cell r="K69">
            <v>0.27874564459930318</v>
          </cell>
          <cell r="L69">
            <v>0.27695351137487639</v>
          </cell>
          <cell r="M69">
            <v>0.28725314183123879</v>
          </cell>
          <cell r="N69">
            <v>0.29445073612684031</v>
          </cell>
          <cell r="O69">
            <v>0.30575539568345322</v>
          </cell>
          <cell r="P69">
            <v>0.34234234234234234</v>
          </cell>
          <cell r="U69">
            <v>0.2916837361736993</v>
          </cell>
          <cell r="V69">
            <v>0.22965116279069767</v>
          </cell>
          <cell r="W69" t="str">
            <v>N.A.</v>
          </cell>
          <cell r="X69">
            <v>6.2032573383001638E-2</v>
          </cell>
          <cell r="Y69" t="str">
            <v>N.A.</v>
          </cell>
        </row>
        <row r="70">
          <cell r="B70" t="str">
            <v>Ave Sales (Total Sale/No of Trans) (S$)</v>
          </cell>
          <cell r="E70">
            <v>5.1449999999999996</v>
          </cell>
          <cell r="F70">
            <v>5.1449999999999996</v>
          </cell>
          <cell r="G70">
            <v>4.557777777777777</v>
          </cell>
          <cell r="H70">
            <v>4.9058333333333328</v>
          </cell>
          <cell r="I70">
            <v>4.7050000000000001</v>
          </cell>
          <cell r="J70">
            <v>5.1431578947368415</v>
          </cell>
          <cell r="K70">
            <v>5.0225</v>
          </cell>
          <cell r="L70">
            <v>5.0549999999999997</v>
          </cell>
          <cell r="M70">
            <v>4.8737500000000002</v>
          </cell>
          <cell r="N70">
            <v>4.7546153846153842</v>
          </cell>
          <cell r="O70">
            <v>4.578823529411765</v>
          </cell>
          <cell r="P70">
            <v>4.0894736842105255</v>
          </cell>
          <cell r="U70">
            <v>4.7997191011235953</v>
          </cell>
          <cell r="V70">
            <v>4.355632911392405</v>
          </cell>
          <cell r="W70" t="str">
            <v>N.A.</v>
          </cell>
          <cell r="X70">
            <v>0.4440861897311903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7</v>
          </cell>
          <cell r="F71">
            <v>30</v>
          </cell>
          <cell r="G71">
            <v>38</v>
          </cell>
          <cell r="H71">
            <v>28</v>
          </cell>
          <cell r="I71">
            <v>32</v>
          </cell>
          <cell r="J71">
            <v>46</v>
          </cell>
          <cell r="K71">
            <v>28</v>
          </cell>
          <cell r="L71">
            <v>30</v>
          </cell>
          <cell r="M71">
            <v>35</v>
          </cell>
          <cell r="N71">
            <v>28</v>
          </cell>
          <cell r="O71">
            <v>35</v>
          </cell>
          <cell r="P71">
            <v>40</v>
          </cell>
          <cell r="U71">
            <v>397</v>
          </cell>
          <cell r="V71">
            <v>143</v>
          </cell>
          <cell r="W71" t="str">
            <v>N.A.</v>
          </cell>
          <cell r="X71">
            <v>254</v>
          </cell>
          <cell r="Y71" t="str">
            <v>N.A.</v>
          </cell>
        </row>
        <row r="72">
          <cell r="B72" t="str">
            <v>Combo Sales as % of Total Sales</v>
          </cell>
          <cell r="E72">
            <v>0.43731778425655982</v>
          </cell>
          <cell r="F72">
            <v>0.48590864917395532</v>
          </cell>
          <cell r="G72">
            <v>0.46318868844466121</v>
          </cell>
          <cell r="H72">
            <v>0.47562425683709875</v>
          </cell>
          <cell r="I72">
            <v>0.48580537422195241</v>
          </cell>
          <cell r="J72">
            <v>0.47073270568972581</v>
          </cell>
          <cell r="K72">
            <v>0.46457607433217196</v>
          </cell>
          <cell r="L72">
            <v>0.42390843577787202</v>
          </cell>
          <cell r="M72">
            <v>0.44883303411131059</v>
          </cell>
          <cell r="N72">
            <v>0.45300113250283131</v>
          </cell>
          <cell r="O72">
            <v>0.44964028776978415</v>
          </cell>
          <cell r="P72">
            <v>0.51480051480051492</v>
          </cell>
          <cell r="U72">
            <v>0.46468075144846965</v>
          </cell>
          <cell r="V72">
            <v>0.41558290588354957</v>
          </cell>
          <cell r="W72" t="str">
            <v>N.A.</v>
          </cell>
          <cell r="X72">
            <v>4.9097845564920084E-2</v>
          </cell>
          <cell r="Y72" t="str">
            <v>N.A.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U73">
            <v>68.534000000000006</v>
          </cell>
          <cell r="V73">
            <v>31</v>
          </cell>
          <cell r="W73" t="str">
            <v>N.A.</v>
          </cell>
          <cell r="X73">
            <v>37.534000000000006</v>
          </cell>
          <cell r="Y73" t="str">
            <v>N.A.</v>
          </cell>
        </row>
        <row r="74">
          <cell r="B74" t="str">
            <v>Admissions/labour hour paid</v>
          </cell>
          <cell r="E74">
            <v>9.1855863361799628</v>
          </cell>
          <cell r="F74">
            <v>8.82</v>
          </cell>
          <cell r="G74">
            <v>8.2419127988748233</v>
          </cell>
          <cell r="H74">
            <v>8.7585919600083315</v>
          </cell>
          <cell r="I74">
            <v>9.41</v>
          </cell>
          <cell r="J74">
            <v>9.8171589310829805</v>
          </cell>
          <cell r="K74">
            <v>8.9668818996042479</v>
          </cell>
          <cell r="L74">
            <v>10.11</v>
          </cell>
          <cell r="M74">
            <v>7.8340365682137838</v>
          </cell>
          <cell r="N74">
            <v>9.1960008331597578</v>
          </cell>
          <cell r="O74">
            <v>7.9428571428571431</v>
          </cell>
          <cell r="P74">
            <v>9.25</v>
          </cell>
          <cell r="U74">
            <v>8.9043394519508556</v>
          </cell>
          <cell r="V74">
            <v>11.096774193548388</v>
          </cell>
          <cell r="W74" t="str">
            <v>N.A.</v>
          </cell>
          <cell r="X74">
            <v>-2.1924347415975323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23.982250000000001</v>
          </cell>
          <cell r="W77">
            <v>0</v>
          </cell>
          <cell r="X77">
            <v>3.2052499999999995</v>
          </cell>
          <cell r="Y77">
            <v>27.187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3.6760000000000002</v>
          </cell>
          <cell r="W78">
            <v>0</v>
          </cell>
          <cell r="X78">
            <v>20.323999999999998</v>
          </cell>
          <cell r="Y78">
            <v>24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9.5166000000000004</v>
          </cell>
          <cell r="F82">
            <v>9.5166000000000004</v>
          </cell>
          <cell r="G82">
            <v>9.5166000000000004</v>
          </cell>
          <cell r="H82">
            <v>9.5166000000000004</v>
          </cell>
          <cell r="I82">
            <v>9.5166000000000004</v>
          </cell>
          <cell r="J82">
            <v>9.5166000000000004</v>
          </cell>
          <cell r="K82">
            <v>9.5166000000000004</v>
          </cell>
          <cell r="L82">
            <v>9.5166000000000004</v>
          </cell>
          <cell r="M82">
            <v>9.5166000000000004</v>
          </cell>
          <cell r="N82">
            <v>9.5166000000000004</v>
          </cell>
          <cell r="O82">
            <v>9.5166000000000004</v>
          </cell>
          <cell r="P82">
            <v>9.5166000000000004</v>
          </cell>
          <cell r="T82">
            <v>0</v>
          </cell>
          <cell r="U82">
            <v>114.19919999999998</v>
          </cell>
          <cell r="V82">
            <v>47.89</v>
          </cell>
          <cell r="W82">
            <v>0</v>
          </cell>
          <cell r="X82">
            <v>66.309199999999976</v>
          </cell>
          <cell r="Y82">
            <v>114.19919999999998</v>
          </cell>
        </row>
        <row r="83">
          <cell r="C83">
            <v>0</v>
          </cell>
          <cell r="E83">
            <v>13.782225</v>
          </cell>
          <cell r="F83">
            <v>13.782225</v>
          </cell>
          <cell r="G83">
            <v>13.782225</v>
          </cell>
          <cell r="H83">
            <v>13.782225</v>
          </cell>
          <cell r="I83">
            <v>13.782225</v>
          </cell>
          <cell r="J83">
            <v>13.782225</v>
          </cell>
          <cell r="K83">
            <v>13.782225</v>
          </cell>
          <cell r="L83">
            <v>13.782225</v>
          </cell>
          <cell r="M83">
            <v>13.782225</v>
          </cell>
          <cell r="N83">
            <v>13.782225</v>
          </cell>
          <cell r="O83">
            <v>13.782225</v>
          </cell>
          <cell r="P83">
            <v>13.782225</v>
          </cell>
          <cell r="R83">
            <v>0</v>
          </cell>
          <cell r="S83">
            <v>0</v>
          </cell>
          <cell r="T83">
            <v>0</v>
          </cell>
          <cell r="U83">
            <v>165.38669999999996</v>
          </cell>
          <cell r="V83">
            <v>75.548249999999996</v>
          </cell>
          <cell r="W83">
            <v>0</v>
          </cell>
          <cell r="X83">
            <v>89.838449999999966</v>
          </cell>
          <cell r="Y83">
            <v>165.38669999999996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0375200000000004</v>
          </cell>
          <cell r="F86">
            <v>0.70375200000000004</v>
          </cell>
          <cell r="G86">
            <v>0.93251200000000012</v>
          </cell>
          <cell r="H86">
            <v>0.67169600000000007</v>
          </cell>
          <cell r="I86">
            <v>0.74819600000000008</v>
          </cell>
          <cell r="J86">
            <v>1.1066360000000002</v>
          </cell>
          <cell r="K86">
            <v>0.68699600000000016</v>
          </cell>
          <cell r="L86">
            <v>0.80865600000000004</v>
          </cell>
          <cell r="M86">
            <v>0.88952400000000009</v>
          </cell>
          <cell r="N86">
            <v>0.70520799999999995</v>
          </cell>
          <cell r="O86">
            <v>0.88661200000000007</v>
          </cell>
          <cell r="P86">
            <v>0.88370000000000004</v>
          </cell>
          <cell r="U86">
            <v>9.7272399999999983</v>
          </cell>
          <cell r="V86">
            <v>5.4323540000000001</v>
          </cell>
          <cell r="W86">
            <v>0</v>
          </cell>
          <cell r="X86">
            <v>4.2948859999999982</v>
          </cell>
          <cell r="Y86">
            <v>9.727239999999998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0375200000000004</v>
          </cell>
          <cell r="F91">
            <v>0.70375200000000004</v>
          </cell>
          <cell r="G91">
            <v>0.93251200000000012</v>
          </cell>
          <cell r="H91">
            <v>0.67169600000000007</v>
          </cell>
          <cell r="I91">
            <v>0.74819600000000008</v>
          </cell>
          <cell r="J91">
            <v>1.1066360000000002</v>
          </cell>
          <cell r="K91">
            <v>0.68699600000000016</v>
          </cell>
          <cell r="L91">
            <v>0.80865600000000004</v>
          </cell>
          <cell r="M91">
            <v>0.88952400000000009</v>
          </cell>
          <cell r="N91">
            <v>0.70520799999999995</v>
          </cell>
          <cell r="O91">
            <v>0.88661200000000007</v>
          </cell>
          <cell r="P91">
            <v>0.88370000000000004</v>
          </cell>
          <cell r="U91">
            <v>9.7272399999999983</v>
          </cell>
          <cell r="V91">
            <v>5.4323540000000001</v>
          </cell>
          <cell r="W91">
            <v>0</v>
          </cell>
          <cell r="X91">
            <v>4.2948859999999982</v>
          </cell>
          <cell r="Y91">
            <v>9.727239999999998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7.449615288563209</v>
          </cell>
          <cell r="F94">
            <v>37.449615288563209</v>
          </cell>
          <cell r="G94">
            <v>38.54961528856321</v>
          </cell>
          <cell r="H94">
            <v>37.449615288563209</v>
          </cell>
          <cell r="I94">
            <v>37.449615288563209</v>
          </cell>
          <cell r="J94">
            <v>38.54961528856321</v>
          </cell>
          <cell r="K94">
            <v>38.102408052263215</v>
          </cell>
          <cell r="L94">
            <v>38.102408052263215</v>
          </cell>
          <cell r="M94">
            <v>39.202408052263216</v>
          </cell>
          <cell r="N94">
            <v>38.102408052263215</v>
          </cell>
          <cell r="O94">
            <v>39.202408052263216</v>
          </cell>
          <cell r="P94">
            <v>39.202408052263216</v>
          </cell>
          <cell r="T94">
            <v>0</v>
          </cell>
          <cell r="U94">
            <v>458.81214004495854</v>
          </cell>
          <cell r="V94">
            <v>200.06973999999997</v>
          </cell>
          <cell r="W94">
            <v>0</v>
          </cell>
          <cell r="X94">
            <v>258.74240004495857</v>
          </cell>
          <cell r="Y94">
            <v>458.81214004495854</v>
          </cell>
        </row>
        <row r="95">
          <cell r="A95">
            <v>67</v>
          </cell>
          <cell r="B95" t="str">
            <v>Bonus/Commission</v>
          </cell>
          <cell r="E95">
            <v>1.5172329166666665</v>
          </cell>
          <cell r="F95">
            <v>1.5172329166666665</v>
          </cell>
          <cell r="G95">
            <v>1.5172329166666665</v>
          </cell>
          <cell r="H95">
            <v>1.5172329166666665</v>
          </cell>
          <cell r="I95">
            <v>1.5172329166666665</v>
          </cell>
          <cell r="J95">
            <v>1.5172329166666665</v>
          </cell>
          <cell r="K95">
            <v>1.5172329166666665</v>
          </cell>
          <cell r="L95">
            <v>1.5172329166666665</v>
          </cell>
          <cell r="M95">
            <v>1.5172329166666665</v>
          </cell>
          <cell r="N95">
            <v>1.5172329166666665</v>
          </cell>
          <cell r="O95">
            <v>1.5172329166666665</v>
          </cell>
          <cell r="P95">
            <v>1.5172329166666665</v>
          </cell>
          <cell r="T95">
            <v>0</v>
          </cell>
          <cell r="U95">
            <v>18.206794999999996</v>
          </cell>
          <cell r="V95">
            <v>0</v>
          </cell>
          <cell r="W95">
            <v>0</v>
          </cell>
          <cell r="X95">
            <v>18.206794999999996</v>
          </cell>
          <cell r="Y95">
            <v>18.206794999999996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4.5039999999999996</v>
          </cell>
          <cell r="W97">
            <v>0</v>
          </cell>
          <cell r="X97">
            <v>2.1320000000000006</v>
          </cell>
          <cell r="Y97">
            <v>6.6360000000000001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2.8234499999999998</v>
          </cell>
          <cell r="W98">
            <v>0</v>
          </cell>
          <cell r="X98">
            <v>2.8285500000000003</v>
          </cell>
          <cell r="Y98">
            <v>5.6520000000000001</v>
          </cell>
        </row>
        <row r="99">
          <cell r="C99">
            <v>0</v>
          </cell>
          <cell r="E99">
            <v>39.990848205229867</v>
          </cell>
          <cell r="F99">
            <v>39.990848205229867</v>
          </cell>
          <cell r="G99">
            <v>41.090848205229868</v>
          </cell>
          <cell r="H99">
            <v>39.990848205229867</v>
          </cell>
          <cell r="I99">
            <v>39.990848205229867</v>
          </cell>
          <cell r="J99">
            <v>41.090848205229868</v>
          </cell>
          <cell r="K99">
            <v>40.643640968929873</v>
          </cell>
          <cell r="L99">
            <v>40.643640968929873</v>
          </cell>
          <cell r="M99">
            <v>41.743640968929874</v>
          </cell>
          <cell r="N99">
            <v>40.643640968929873</v>
          </cell>
          <cell r="O99">
            <v>41.743640968929874</v>
          </cell>
          <cell r="P99">
            <v>41.743640968929874</v>
          </cell>
          <cell r="R99">
            <v>0</v>
          </cell>
          <cell r="S99">
            <v>0</v>
          </cell>
          <cell r="T99">
            <v>0</v>
          </cell>
          <cell r="U99">
            <v>489.30693504495855</v>
          </cell>
          <cell r="V99">
            <v>207.39718999999997</v>
          </cell>
          <cell r="W99">
            <v>0</v>
          </cell>
          <cell r="X99">
            <v>281.90974504495858</v>
          </cell>
          <cell r="Y99">
            <v>489.30693504495855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6.6890000000000001</v>
          </cell>
          <cell r="W102">
            <v>0</v>
          </cell>
          <cell r="X102">
            <v>8.9110000000000031</v>
          </cell>
          <cell r="Y102">
            <v>15.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11.341833333333334</v>
          </cell>
          <cell r="W104">
            <v>0</v>
          </cell>
          <cell r="X104">
            <v>12.658166666666666</v>
          </cell>
          <cell r="Y104">
            <v>24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7.6019999999999985</v>
          </cell>
          <cell r="W105">
            <v>0</v>
          </cell>
          <cell r="X105">
            <v>4.3980000000000015</v>
          </cell>
          <cell r="Y105">
            <v>1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0.375</v>
          </cell>
          <cell r="W106">
            <v>0</v>
          </cell>
          <cell r="X106">
            <v>5.625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</v>
          </cell>
          <cell r="F108">
            <v>0.3</v>
          </cell>
          <cell r="G108">
            <v>0.3</v>
          </cell>
          <cell r="H108">
            <v>0.3</v>
          </cell>
          <cell r="I108">
            <v>0.3</v>
          </cell>
          <cell r="J108">
            <v>0.3</v>
          </cell>
          <cell r="K108">
            <v>0.3</v>
          </cell>
          <cell r="L108">
            <v>0.3</v>
          </cell>
          <cell r="M108">
            <v>0.3</v>
          </cell>
          <cell r="N108">
            <v>0.3</v>
          </cell>
          <cell r="O108">
            <v>0.3</v>
          </cell>
          <cell r="P108">
            <v>0.3</v>
          </cell>
          <cell r="T108">
            <v>0</v>
          </cell>
          <cell r="U108">
            <v>3.6</v>
          </cell>
          <cell r="V108">
            <v>4.4026350000000001</v>
          </cell>
          <cell r="W108">
            <v>0</v>
          </cell>
          <cell r="X108">
            <v>-0.80263500000000088</v>
          </cell>
          <cell r="Y108">
            <v>3.6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2228800000000009</v>
          </cell>
          <cell r="F111">
            <v>5.2228800000000009</v>
          </cell>
          <cell r="G111">
            <v>5.0544000000000002</v>
          </cell>
          <cell r="H111">
            <v>5.2228800000000009</v>
          </cell>
          <cell r="I111">
            <v>5.0544000000000002</v>
          </cell>
          <cell r="J111">
            <v>5.2228800000000009</v>
          </cell>
          <cell r="K111">
            <v>5.2228800000000009</v>
          </cell>
          <cell r="L111">
            <v>7.2174399999999999</v>
          </cell>
          <cell r="M111">
            <v>5.2228800000000009</v>
          </cell>
          <cell r="N111">
            <v>5.0544000000000002</v>
          </cell>
          <cell r="O111">
            <v>5.2228800000000009</v>
          </cell>
          <cell r="P111">
            <v>5.0544000000000002</v>
          </cell>
          <cell r="T111">
            <v>0</v>
          </cell>
          <cell r="U111">
            <v>63.995200000000011</v>
          </cell>
          <cell r="V111">
            <v>35.171999999999997</v>
          </cell>
          <cell r="W111">
            <v>0</v>
          </cell>
          <cell r="X111">
            <v>28.823200000000014</v>
          </cell>
          <cell r="Y111">
            <v>63.995200000000011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26.081</v>
          </cell>
          <cell r="W112">
            <v>0</v>
          </cell>
          <cell r="X112">
            <v>21.919</v>
          </cell>
          <cell r="Y112">
            <v>4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9.2729999999999997</v>
          </cell>
          <cell r="W113">
            <v>0</v>
          </cell>
          <cell r="X113">
            <v>-2.0730000000000013</v>
          </cell>
          <cell r="Y113">
            <v>7.2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2.62</v>
          </cell>
          <cell r="W114">
            <v>0</v>
          </cell>
          <cell r="X114">
            <v>-0.22</v>
          </cell>
          <cell r="Y114">
            <v>2.4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6.5140000000000011</v>
          </cell>
          <cell r="W115">
            <v>0</v>
          </cell>
          <cell r="X115">
            <v>-0.51400000000000112</v>
          </cell>
          <cell r="Y115">
            <v>6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2.81</v>
          </cell>
          <cell r="W117">
            <v>0</v>
          </cell>
          <cell r="X117">
            <v>-0.41</v>
          </cell>
          <cell r="Y117">
            <v>2.4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2490848205229867</v>
          </cell>
          <cell r="F119">
            <v>0.52490848205229867</v>
          </cell>
          <cell r="G119">
            <v>0.53590848205229868</v>
          </cell>
          <cell r="H119">
            <v>0.52490848205229867</v>
          </cell>
          <cell r="I119">
            <v>0.52490848205229867</v>
          </cell>
          <cell r="J119">
            <v>0.53590848205229868</v>
          </cell>
          <cell r="K119">
            <v>0.53143640968929895</v>
          </cell>
          <cell r="L119">
            <v>0.53143640968929895</v>
          </cell>
          <cell r="M119">
            <v>0.54243640968929885</v>
          </cell>
          <cell r="N119">
            <v>0.53143640968929895</v>
          </cell>
          <cell r="O119">
            <v>0.54243640968929885</v>
          </cell>
          <cell r="P119">
            <v>0.54243640968929885</v>
          </cell>
          <cell r="T119">
            <v>0</v>
          </cell>
          <cell r="U119">
            <v>6.3930693504495846</v>
          </cell>
          <cell r="V119">
            <v>3.6731748</v>
          </cell>
          <cell r="W119">
            <v>0</v>
          </cell>
          <cell r="X119">
            <v>2.7198945504495846</v>
          </cell>
          <cell r="Y119">
            <v>6.3930693504495846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7.8</v>
          </cell>
          <cell r="W120">
            <v>0</v>
          </cell>
          <cell r="X120">
            <v>7.8</v>
          </cell>
          <cell r="Y120">
            <v>15.6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8620000000000001</v>
          </cell>
          <cell r="W124">
            <v>0</v>
          </cell>
          <cell r="X124">
            <v>0.7379999999999991</v>
          </cell>
          <cell r="Y124">
            <v>3.6</v>
          </cell>
        </row>
        <row r="125">
          <cell r="C125">
            <v>0</v>
          </cell>
          <cell r="E125">
            <v>17.947788482052299</v>
          </cell>
          <cell r="F125">
            <v>17.947788482052299</v>
          </cell>
          <cell r="G125">
            <v>17.790308482052296</v>
          </cell>
          <cell r="H125">
            <v>17.947788482052299</v>
          </cell>
          <cell r="I125">
            <v>17.779308482052297</v>
          </cell>
          <cell r="J125">
            <v>17.958788482052299</v>
          </cell>
          <cell r="K125">
            <v>17.954316409689302</v>
          </cell>
          <cell r="L125">
            <v>19.948876409689298</v>
          </cell>
          <cell r="M125">
            <v>17.965316409689301</v>
          </cell>
          <cell r="N125">
            <v>17.785836409689299</v>
          </cell>
          <cell r="O125">
            <v>17.965316409689301</v>
          </cell>
          <cell r="P125">
            <v>17.796836409689298</v>
          </cell>
          <cell r="R125">
            <v>0</v>
          </cell>
          <cell r="S125">
            <v>0</v>
          </cell>
          <cell r="T125">
            <v>0</v>
          </cell>
          <cell r="U125">
            <v>216.78826935044958</v>
          </cell>
          <cell r="V125">
            <v>127.21564313333332</v>
          </cell>
          <cell r="W125">
            <v>0</v>
          </cell>
          <cell r="X125">
            <v>89.572626217116266</v>
          </cell>
          <cell r="Y125">
            <v>216.7882693504495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7" refreshError="1">
        <row r="11">
          <cell r="A11">
            <v>1</v>
          </cell>
          <cell r="B11" t="str">
            <v>Net Film Revenue</v>
          </cell>
          <cell r="E11">
            <v>591.6</v>
          </cell>
          <cell r="F11">
            <v>612</v>
          </cell>
          <cell r="G11">
            <v>816</v>
          </cell>
          <cell r="H11">
            <v>612</v>
          </cell>
          <cell r="I11">
            <v>652.79999999999995</v>
          </cell>
          <cell r="J11">
            <v>884</v>
          </cell>
          <cell r="K11">
            <v>612</v>
          </cell>
          <cell r="L11">
            <v>646</v>
          </cell>
          <cell r="M11">
            <v>802.4</v>
          </cell>
          <cell r="N11">
            <v>612</v>
          </cell>
          <cell r="O11">
            <v>816</v>
          </cell>
          <cell r="P11">
            <v>720.8</v>
          </cell>
          <cell r="Q11">
            <v>0</v>
          </cell>
          <cell r="T11">
            <v>0</v>
          </cell>
          <cell r="U11">
            <v>8377.6</v>
          </cell>
          <cell r="V11">
            <v>4429.0610000000006</v>
          </cell>
          <cell r="W11">
            <v>0</v>
          </cell>
          <cell r="X11">
            <v>3948.5389999999979</v>
          </cell>
          <cell r="Y11">
            <v>8377.6</v>
          </cell>
        </row>
        <row r="12">
          <cell r="A12">
            <v>2</v>
          </cell>
          <cell r="B12" t="str">
            <v>Concession Sales</v>
          </cell>
          <cell r="E12">
            <v>104.4</v>
          </cell>
          <cell r="F12">
            <v>108</v>
          </cell>
          <cell r="G12">
            <v>144</v>
          </cell>
          <cell r="H12">
            <v>108</v>
          </cell>
          <cell r="I12">
            <v>115.2</v>
          </cell>
          <cell r="J12">
            <v>156</v>
          </cell>
          <cell r="K12">
            <v>108</v>
          </cell>
          <cell r="L12">
            <v>114</v>
          </cell>
          <cell r="M12">
            <v>141.6</v>
          </cell>
          <cell r="N12">
            <v>108</v>
          </cell>
          <cell r="O12">
            <v>144</v>
          </cell>
          <cell r="P12">
            <v>127.2</v>
          </cell>
          <cell r="T12">
            <v>0</v>
          </cell>
          <cell r="U12">
            <v>1478.4</v>
          </cell>
          <cell r="V12">
            <v>783.50800000000004</v>
          </cell>
          <cell r="W12">
            <v>0</v>
          </cell>
          <cell r="X12">
            <v>694.89199999999983</v>
          </cell>
          <cell r="Y12">
            <v>1478.4</v>
          </cell>
        </row>
        <row r="13">
          <cell r="A13">
            <v>3</v>
          </cell>
          <cell r="B13" t="str">
            <v>Rental Income</v>
          </cell>
          <cell r="E13">
            <v>33.837000000000003</v>
          </cell>
          <cell r="F13">
            <v>33.837000000000003</v>
          </cell>
          <cell r="G13">
            <v>33.837000000000003</v>
          </cell>
          <cell r="H13">
            <v>33.837000000000003</v>
          </cell>
          <cell r="I13">
            <v>33.837000000000003</v>
          </cell>
          <cell r="J13">
            <v>33.837000000000003</v>
          </cell>
          <cell r="K13">
            <v>33.837000000000003</v>
          </cell>
          <cell r="L13">
            <v>33.837000000000003</v>
          </cell>
          <cell r="M13">
            <v>33.837000000000003</v>
          </cell>
          <cell r="N13">
            <v>33.837000000000003</v>
          </cell>
          <cell r="O13">
            <v>33.837000000000003</v>
          </cell>
          <cell r="P13">
            <v>33.837000000000003</v>
          </cell>
          <cell r="T13">
            <v>0</v>
          </cell>
          <cell r="U13">
            <v>406.04399999999993</v>
          </cell>
          <cell r="V13">
            <v>147</v>
          </cell>
          <cell r="W13">
            <v>0</v>
          </cell>
          <cell r="X13">
            <v>259.04399999999993</v>
          </cell>
          <cell r="Y13">
            <v>406.04399999999993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32.5</v>
          </cell>
          <cell r="F15">
            <v>32.5</v>
          </cell>
          <cell r="G15">
            <v>32.5</v>
          </cell>
          <cell r="H15">
            <v>32.5</v>
          </cell>
          <cell r="I15">
            <v>32.5</v>
          </cell>
          <cell r="J15">
            <v>32.5</v>
          </cell>
          <cell r="K15">
            <v>32.5</v>
          </cell>
          <cell r="L15">
            <v>32.5</v>
          </cell>
          <cell r="M15">
            <v>32.5</v>
          </cell>
          <cell r="N15">
            <v>32.5</v>
          </cell>
          <cell r="O15">
            <v>32.5</v>
          </cell>
          <cell r="P15">
            <v>32.5</v>
          </cell>
          <cell r="T15">
            <v>0</v>
          </cell>
          <cell r="U15">
            <v>390</v>
          </cell>
          <cell r="V15">
            <v>302.70999999999998</v>
          </cell>
          <cell r="W15">
            <v>0</v>
          </cell>
          <cell r="X15">
            <v>87.29</v>
          </cell>
          <cell r="Y15">
            <v>390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8899583333333325</v>
          </cell>
          <cell r="F16">
            <v>9.8899583333333325</v>
          </cell>
          <cell r="G16">
            <v>9.8899583333333325</v>
          </cell>
          <cell r="H16">
            <v>9.8899583333333325</v>
          </cell>
          <cell r="I16">
            <v>9.8899583333333325</v>
          </cell>
          <cell r="J16">
            <v>9.8899583333333325</v>
          </cell>
          <cell r="K16">
            <v>9.8899583333333325</v>
          </cell>
          <cell r="L16">
            <v>9.8899583333333325</v>
          </cell>
          <cell r="M16">
            <v>9.8899583333333325</v>
          </cell>
          <cell r="N16">
            <v>9.8899583333333325</v>
          </cell>
          <cell r="O16">
            <v>9.8899583333333325</v>
          </cell>
          <cell r="P16">
            <v>9.8899583333333325</v>
          </cell>
          <cell r="R16">
            <v>0</v>
          </cell>
          <cell r="S16">
            <v>0</v>
          </cell>
          <cell r="T16">
            <v>0</v>
          </cell>
          <cell r="U16">
            <v>118.67950000000002</v>
          </cell>
          <cell r="V16">
            <v>77.488249999999994</v>
          </cell>
          <cell r="W16">
            <v>0</v>
          </cell>
          <cell r="X16">
            <v>41.191249999999997</v>
          </cell>
          <cell r="Y16">
            <v>118.67950000000002</v>
          </cell>
        </row>
        <row r="17">
          <cell r="B17" t="str">
            <v>TOTAL REVENUE</v>
          </cell>
          <cell r="C17">
            <v>0</v>
          </cell>
          <cell r="E17">
            <v>772.2269583333333</v>
          </cell>
          <cell r="F17">
            <v>796.2269583333333</v>
          </cell>
          <cell r="G17">
            <v>1036.2269583333334</v>
          </cell>
          <cell r="H17">
            <v>796.2269583333333</v>
          </cell>
          <cell r="I17">
            <v>844.2269583333333</v>
          </cell>
          <cell r="J17">
            <v>1116.2269583333334</v>
          </cell>
          <cell r="K17">
            <v>796.2269583333333</v>
          </cell>
          <cell r="L17">
            <v>836.2269583333333</v>
          </cell>
          <cell r="M17">
            <v>1020.2269583333333</v>
          </cell>
          <cell r="N17">
            <v>796.2269583333333</v>
          </cell>
          <cell r="O17">
            <v>1036.2269583333334</v>
          </cell>
          <cell r="P17">
            <v>924.2269583333333</v>
          </cell>
          <cell r="R17">
            <v>0</v>
          </cell>
          <cell r="S17">
            <v>0</v>
          </cell>
          <cell r="T17">
            <v>0</v>
          </cell>
          <cell r="U17">
            <v>10770.7235</v>
          </cell>
          <cell r="V17">
            <v>5739.7672500000008</v>
          </cell>
          <cell r="W17">
            <v>0</v>
          </cell>
          <cell r="X17">
            <v>5030.9562499999993</v>
          </cell>
          <cell r="Y17">
            <v>10770.7235</v>
          </cell>
        </row>
        <row r="19">
          <cell r="A19">
            <v>7</v>
          </cell>
          <cell r="B19" t="str">
            <v>Film Hire</v>
          </cell>
          <cell r="E19">
            <v>275.09400000000005</v>
          </cell>
          <cell r="F19">
            <v>284.58</v>
          </cell>
          <cell r="G19">
            <v>379.44</v>
          </cell>
          <cell r="H19">
            <v>284.58</v>
          </cell>
          <cell r="I19">
            <v>303.55200000000002</v>
          </cell>
          <cell r="J19">
            <v>411.06</v>
          </cell>
          <cell r="K19">
            <v>284.58</v>
          </cell>
          <cell r="L19">
            <v>300.39</v>
          </cell>
          <cell r="M19">
            <v>373.11599999999999</v>
          </cell>
          <cell r="N19">
            <v>284.58</v>
          </cell>
          <cell r="O19">
            <v>379.44</v>
          </cell>
          <cell r="P19">
            <v>335.17199999999997</v>
          </cell>
          <cell r="U19">
            <v>3895.5839999999998</v>
          </cell>
          <cell r="V19">
            <v>2049.6968000000002</v>
          </cell>
          <cell r="W19">
            <v>0</v>
          </cell>
          <cell r="X19">
            <v>1845.8871999999997</v>
          </cell>
          <cell r="Y19">
            <v>3895.5839999999998</v>
          </cell>
        </row>
        <row r="20">
          <cell r="A20">
            <v>8</v>
          </cell>
          <cell r="B20" t="str">
            <v>Concession Cost</v>
          </cell>
          <cell r="E20">
            <v>24.012</v>
          </cell>
          <cell r="F20">
            <v>24.84</v>
          </cell>
          <cell r="G20">
            <v>33.119999999999997</v>
          </cell>
          <cell r="H20">
            <v>24.84</v>
          </cell>
          <cell r="I20">
            <v>26.495999999999999</v>
          </cell>
          <cell r="J20">
            <v>35.880000000000003</v>
          </cell>
          <cell r="K20">
            <v>24.84</v>
          </cell>
          <cell r="L20">
            <v>26.22</v>
          </cell>
          <cell r="M20">
            <v>32.567999999999998</v>
          </cell>
          <cell r="N20">
            <v>24.84</v>
          </cell>
          <cell r="O20">
            <v>33.119999999999997</v>
          </cell>
          <cell r="P20">
            <v>29.256</v>
          </cell>
          <cell r="T20">
            <v>0</v>
          </cell>
          <cell r="U20">
            <v>340.03200000000004</v>
          </cell>
          <cell r="V20">
            <v>148.9058</v>
          </cell>
          <cell r="W20">
            <v>0</v>
          </cell>
          <cell r="X20">
            <v>191.12620000000004</v>
          </cell>
          <cell r="Y20">
            <v>340.03200000000004</v>
          </cell>
        </row>
        <row r="21">
          <cell r="A21">
            <v>9</v>
          </cell>
          <cell r="B21" t="str">
            <v>Less Concession Rebates</v>
          </cell>
          <cell r="E21">
            <v>-2.61</v>
          </cell>
          <cell r="F21">
            <v>-2.7</v>
          </cell>
          <cell r="G21">
            <v>-3.6</v>
          </cell>
          <cell r="H21">
            <v>-2.7</v>
          </cell>
          <cell r="I21">
            <v>-2.88</v>
          </cell>
          <cell r="J21">
            <v>-3.9</v>
          </cell>
          <cell r="K21">
            <v>-2.7</v>
          </cell>
          <cell r="L21">
            <v>-2.85</v>
          </cell>
          <cell r="M21">
            <v>-3.54</v>
          </cell>
          <cell r="N21">
            <v>-2.7</v>
          </cell>
          <cell r="O21">
            <v>-3.6</v>
          </cell>
          <cell r="P21">
            <v>-3.18</v>
          </cell>
          <cell r="U21">
            <v>-36.96</v>
          </cell>
          <cell r="V21">
            <v>-23.1</v>
          </cell>
          <cell r="W21">
            <v>0</v>
          </cell>
          <cell r="X21">
            <v>-13.86</v>
          </cell>
          <cell r="Y21">
            <v>-36.96</v>
          </cell>
        </row>
        <row r="22">
          <cell r="A22">
            <v>10</v>
          </cell>
          <cell r="B22" t="str">
            <v>Advertising Cost</v>
          </cell>
          <cell r="E22">
            <v>13.6068</v>
          </cell>
          <cell r="F22">
            <v>14.076000000000001</v>
          </cell>
          <cell r="G22">
            <v>18.768000000000001</v>
          </cell>
          <cell r="H22">
            <v>14.076000000000001</v>
          </cell>
          <cell r="I22">
            <v>15.014399999999998</v>
          </cell>
          <cell r="J22">
            <v>20.332000000000001</v>
          </cell>
          <cell r="K22">
            <v>14.076000000000001</v>
          </cell>
          <cell r="L22">
            <v>14.858000000000001</v>
          </cell>
          <cell r="M22">
            <v>18.455199999999998</v>
          </cell>
          <cell r="N22">
            <v>14.076000000000001</v>
          </cell>
          <cell r="O22">
            <v>18.768000000000001</v>
          </cell>
          <cell r="P22">
            <v>16.578399999999998</v>
          </cell>
          <cell r="T22">
            <v>0</v>
          </cell>
          <cell r="U22">
            <v>192.68479999999997</v>
          </cell>
          <cell r="V22">
            <v>95.008440000000007</v>
          </cell>
          <cell r="W22">
            <v>0</v>
          </cell>
          <cell r="X22">
            <v>97.67635999999996</v>
          </cell>
          <cell r="Y22">
            <v>192.68479999999997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1.1832</v>
          </cell>
          <cell r="F23">
            <v>1.224</v>
          </cell>
          <cell r="G23">
            <v>1.6320000000000001</v>
          </cell>
          <cell r="H23">
            <v>1.224</v>
          </cell>
          <cell r="I23">
            <v>1.3055999999999999</v>
          </cell>
          <cell r="J23">
            <v>1.768</v>
          </cell>
          <cell r="K23">
            <v>1.224</v>
          </cell>
          <cell r="L23">
            <v>1.292</v>
          </cell>
          <cell r="M23">
            <v>1.6048</v>
          </cell>
          <cell r="N23">
            <v>1.224</v>
          </cell>
          <cell r="O23">
            <v>1.6320000000000001</v>
          </cell>
          <cell r="P23">
            <v>1.4416</v>
          </cell>
          <cell r="R23">
            <v>0</v>
          </cell>
          <cell r="S23">
            <v>0</v>
          </cell>
          <cell r="T23">
            <v>0</v>
          </cell>
          <cell r="U23">
            <v>16.755199999999999</v>
          </cell>
          <cell r="V23">
            <v>8.8581220000000016</v>
          </cell>
          <cell r="W23">
            <v>0</v>
          </cell>
          <cell r="X23">
            <v>7.8970779999999969</v>
          </cell>
          <cell r="Y23">
            <v>16.755199999999999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43.479529129827576</v>
          </cell>
          <cell r="F24">
            <v>43.479529129827576</v>
          </cell>
          <cell r="G24">
            <v>44.579529129827577</v>
          </cell>
          <cell r="H24">
            <v>43.479529129827576</v>
          </cell>
          <cell r="I24">
            <v>43.479529129827576</v>
          </cell>
          <cell r="J24">
            <v>44.579529129827577</v>
          </cell>
          <cell r="K24">
            <v>44.280345677127578</v>
          </cell>
          <cell r="L24">
            <v>44.280345677127578</v>
          </cell>
          <cell r="M24">
            <v>45.380345677127579</v>
          </cell>
          <cell r="N24">
            <v>44.280345677127578</v>
          </cell>
          <cell r="O24">
            <v>45.380345677127579</v>
          </cell>
          <cell r="P24">
            <v>45.380345677127579</v>
          </cell>
          <cell r="R24">
            <v>0</v>
          </cell>
          <cell r="S24">
            <v>0</v>
          </cell>
          <cell r="T24">
            <v>0</v>
          </cell>
          <cell r="U24">
            <v>532.05924884173089</v>
          </cell>
          <cell r="V24">
            <v>307.03711833333341</v>
          </cell>
          <cell r="W24">
            <v>0</v>
          </cell>
          <cell r="X24">
            <v>225.02213050839748</v>
          </cell>
          <cell r="Y24">
            <v>532.05924884173089</v>
          </cell>
        </row>
        <row r="25">
          <cell r="B25" t="str">
            <v>TOTAL COST</v>
          </cell>
          <cell r="C25">
            <v>0</v>
          </cell>
          <cell r="E25">
            <v>354.76552912982766</v>
          </cell>
          <cell r="F25">
            <v>365.49952912982764</v>
          </cell>
          <cell r="G25">
            <v>473.93952912982752</v>
          </cell>
          <cell r="H25">
            <v>365.49952912982764</v>
          </cell>
          <cell r="I25">
            <v>386.96752912982765</v>
          </cell>
          <cell r="J25">
            <v>509.71952912982755</v>
          </cell>
          <cell r="K25">
            <v>366.30034567712761</v>
          </cell>
          <cell r="L25">
            <v>384.1903456771276</v>
          </cell>
          <cell r="M25">
            <v>467.58434567712754</v>
          </cell>
          <cell r="N25">
            <v>366.30034567712761</v>
          </cell>
          <cell r="O25">
            <v>474.74034567712755</v>
          </cell>
          <cell r="P25">
            <v>424.64834567712757</v>
          </cell>
          <cell r="R25">
            <v>0</v>
          </cell>
          <cell r="S25">
            <v>0</v>
          </cell>
          <cell r="T25">
            <v>0</v>
          </cell>
          <cell r="U25">
            <v>4940.1552488417301</v>
          </cell>
          <cell r="V25">
            <v>2586.4062803333336</v>
          </cell>
          <cell r="W25">
            <v>0</v>
          </cell>
          <cell r="X25">
            <v>2353.7489685083965</v>
          </cell>
          <cell r="Y25">
            <v>4940.1552488417301</v>
          </cell>
        </row>
        <row r="27">
          <cell r="B27" t="str">
            <v>GROSS MARGIN</v>
          </cell>
          <cell r="C27">
            <v>0</v>
          </cell>
          <cell r="E27">
            <v>417.46142920350565</v>
          </cell>
          <cell r="F27">
            <v>430.72742920350566</v>
          </cell>
          <cell r="G27">
            <v>562.28742920350589</v>
          </cell>
          <cell r="H27">
            <v>430.72742920350566</v>
          </cell>
          <cell r="I27">
            <v>457.25942920350565</v>
          </cell>
          <cell r="J27">
            <v>606.50742920350581</v>
          </cell>
          <cell r="K27">
            <v>429.92661265620569</v>
          </cell>
          <cell r="L27">
            <v>452.0366126562057</v>
          </cell>
          <cell r="M27">
            <v>552.64261265620576</v>
          </cell>
          <cell r="N27">
            <v>429.92661265620569</v>
          </cell>
          <cell r="O27">
            <v>561.48661265620581</v>
          </cell>
          <cell r="P27">
            <v>499.57861265620573</v>
          </cell>
          <cell r="R27">
            <v>0</v>
          </cell>
          <cell r="S27">
            <v>0</v>
          </cell>
          <cell r="T27">
            <v>0</v>
          </cell>
          <cell r="U27">
            <v>5830.56825115827</v>
          </cell>
          <cell r="V27">
            <v>3153.3609696666672</v>
          </cell>
          <cell r="W27">
            <v>0</v>
          </cell>
          <cell r="X27">
            <v>2677.2072814916028</v>
          </cell>
          <cell r="Y27">
            <v>5830.56825115827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39.23310000000001</v>
          </cell>
          <cell r="F29">
            <v>139.23310000000001</v>
          </cell>
          <cell r="G29">
            <v>139.23310000000001</v>
          </cell>
          <cell r="H29">
            <v>139.23310000000001</v>
          </cell>
          <cell r="I29">
            <v>139.23310000000001</v>
          </cell>
          <cell r="J29">
            <v>139.23310000000001</v>
          </cell>
          <cell r="K29">
            <v>139.23310000000001</v>
          </cell>
          <cell r="L29">
            <v>139.23310000000001</v>
          </cell>
          <cell r="M29">
            <v>139.23310000000001</v>
          </cell>
          <cell r="N29">
            <v>139.23310000000001</v>
          </cell>
          <cell r="O29">
            <v>139.23310000000001</v>
          </cell>
          <cell r="P29">
            <v>139.23310000000001</v>
          </cell>
          <cell r="T29">
            <v>0</v>
          </cell>
          <cell r="U29">
            <v>1670.7971999999997</v>
          </cell>
          <cell r="V29">
            <v>726.56246428571433</v>
          </cell>
          <cell r="W29">
            <v>0</v>
          </cell>
          <cell r="X29">
            <v>944.23473571428542</v>
          </cell>
          <cell r="Y29">
            <v>1670.7971999999997</v>
          </cell>
        </row>
        <row r="30">
          <cell r="A30">
            <v>14</v>
          </cell>
          <cell r="B30" t="str">
            <v>Light, Heat and Power</v>
          </cell>
          <cell r="E30">
            <v>19</v>
          </cell>
          <cell r="F30">
            <v>19</v>
          </cell>
          <cell r="G30">
            <v>19</v>
          </cell>
          <cell r="H30">
            <v>19</v>
          </cell>
          <cell r="I30">
            <v>19</v>
          </cell>
          <cell r="J30">
            <v>19</v>
          </cell>
          <cell r="K30">
            <v>19</v>
          </cell>
          <cell r="L30">
            <v>19</v>
          </cell>
          <cell r="M30">
            <v>19</v>
          </cell>
          <cell r="N30">
            <v>19</v>
          </cell>
          <cell r="O30">
            <v>19</v>
          </cell>
          <cell r="P30">
            <v>19</v>
          </cell>
          <cell r="Q30" t="str">
            <v xml:space="preserve"> </v>
          </cell>
          <cell r="R30">
            <v>19</v>
          </cell>
          <cell r="S30">
            <v>19</v>
          </cell>
          <cell r="T30">
            <v>19</v>
          </cell>
          <cell r="U30">
            <v>228</v>
          </cell>
          <cell r="V30">
            <v>123.25</v>
          </cell>
          <cell r="W30">
            <v>0</v>
          </cell>
          <cell r="X30">
            <v>104.75</v>
          </cell>
          <cell r="Y30">
            <v>228</v>
          </cell>
        </row>
        <row r="31">
          <cell r="A31">
            <v>15</v>
          </cell>
          <cell r="B31" t="str">
            <v>Repair &amp; Maintenance</v>
          </cell>
          <cell r="E31">
            <v>10.95</v>
          </cell>
          <cell r="F31">
            <v>35.950000000000003</v>
          </cell>
          <cell r="G31">
            <v>10.95</v>
          </cell>
          <cell r="H31">
            <v>15.95</v>
          </cell>
          <cell r="I31">
            <v>10.95</v>
          </cell>
          <cell r="J31">
            <v>12.255000000000001</v>
          </cell>
          <cell r="K31">
            <v>12.255000000000001</v>
          </cell>
          <cell r="L31">
            <v>12.255000000000001</v>
          </cell>
          <cell r="M31">
            <v>12.255000000000001</v>
          </cell>
          <cell r="N31">
            <v>12.255000000000001</v>
          </cell>
          <cell r="O31">
            <v>12.255000000000001</v>
          </cell>
          <cell r="P31">
            <v>12.255000000000001</v>
          </cell>
          <cell r="Q31" t="str">
            <v xml:space="preserve"> </v>
          </cell>
          <cell r="R31">
            <v>10.95</v>
          </cell>
          <cell r="S31">
            <v>10.95</v>
          </cell>
          <cell r="T31">
            <v>10.95</v>
          </cell>
          <cell r="U31">
            <v>170.535</v>
          </cell>
          <cell r="V31">
            <v>68.81216666666667</v>
          </cell>
          <cell r="W31">
            <v>0</v>
          </cell>
          <cell r="X31">
            <v>101.72283333333333</v>
          </cell>
          <cell r="Y31">
            <v>170.535</v>
          </cell>
        </row>
        <row r="32">
          <cell r="A32">
            <v>16</v>
          </cell>
          <cell r="B32" t="str">
            <v>Common Area Maintenance</v>
          </cell>
          <cell r="E32">
            <v>94.813320000000004</v>
          </cell>
          <cell r="F32">
            <v>94.813320000000004</v>
          </cell>
          <cell r="G32">
            <v>94.813320000000004</v>
          </cell>
          <cell r="H32">
            <v>94.813320000000004</v>
          </cell>
          <cell r="I32">
            <v>94.813320000000004</v>
          </cell>
          <cell r="J32">
            <v>94.813320000000004</v>
          </cell>
          <cell r="K32">
            <v>94.813320000000004</v>
          </cell>
          <cell r="L32">
            <v>94.813320000000004</v>
          </cell>
          <cell r="M32">
            <v>94.813320000000004</v>
          </cell>
          <cell r="N32">
            <v>94.813320000000004</v>
          </cell>
          <cell r="O32">
            <v>94.813320000000004</v>
          </cell>
          <cell r="P32">
            <v>94.813320000000004</v>
          </cell>
          <cell r="T32">
            <v>0</v>
          </cell>
          <cell r="U32">
            <v>1137.7598399999999</v>
          </cell>
          <cell r="V32">
            <v>430.04613000000006</v>
          </cell>
          <cell r="W32">
            <v>0</v>
          </cell>
          <cell r="X32">
            <v>707.71370999999988</v>
          </cell>
          <cell r="Y32">
            <v>1137.7598399999999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0.947795291298277</v>
          </cell>
          <cell r="F33">
            <v>20.947795291298277</v>
          </cell>
          <cell r="G33">
            <v>20.750795291298278</v>
          </cell>
          <cell r="H33">
            <v>20.947795291298277</v>
          </cell>
          <cell r="I33">
            <v>20.739795291298279</v>
          </cell>
          <cell r="J33">
            <v>20.958795291298276</v>
          </cell>
          <cell r="K33">
            <v>20.955803456771278</v>
          </cell>
          <cell r="L33">
            <v>22.831803456771279</v>
          </cell>
          <cell r="M33">
            <v>20.966803456771277</v>
          </cell>
          <cell r="N33">
            <v>20.74780345677128</v>
          </cell>
          <cell r="O33">
            <v>20.966803456771277</v>
          </cell>
          <cell r="P33">
            <v>20.758803456771279</v>
          </cell>
          <cell r="R33">
            <v>0</v>
          </cell>
          <cell r="S33">
            <v>0</v>
          </cell>
          <cell r="T33">
            <v>0</v>
          </cell>
          <cell r="U33">
            <v>252.52059248841735</v>
          </cell>
          <cell r="V33">
            <v>193.86437853333331</v>
          </cell>
          <cell r="W33">
            <v>0</v>
          </cell>
          <cell r="X33">
            <v>58.656213955084041</v>
          </cell>
          <cell r="Y33">
            <v>252.52059248841735</v>
          </cell>
        </row>
        <row r="35">
          <cell r="B35" t="str">
            <v>Total Overhead Expenses</v>
          </cell>
          <cell r="C35">
            <v>0</v>
          </cell>
          <cell r="E35">
            <v>284.94421529129829</v>
          </cell>
          <cell r="F35">
            <v>309.94421529129835</v>
          </cell>
          <cell r="G35">
            <v>284.74721529129829</v>
          </cell>
          <cell r="H35">
            <v>289.94421529129829</v>
          </cell>
          <cell r="I35">
            <v>284.73621529129827</v>
          </cell>
          <cell r="J35">
            <v>286.26021529129827</v>
          </cell>
          <cell r="K35">
            <v>286.25722345677127</v>
          </cell>
          <cell r="L35">
            <v>288.1332234567713</v>
          </cell>
          <cell r="M35">
            <v>286.2682234567713</v>
          </cell>
          <cell r="N35">
            <v>286.0492234567713</v>
          </cell>
          <cell r="O35">
            <v>286.2682234567713</v>
          </cell>
          <cell r="P35">
            <v>286.06022345677127</v>
          </cell>
          <cell r="R35">
            <v>10.95</v>
          </cell>
          <cell r="S35">
            <v>10.95</v>
          </cell>
          <cell r="T35">
            <v>0</v>
          </cell>
          <cell r="U35">
            <v>3459.6126324884181</v>
          </cell>
          <cell r="V35">
            <v>1542.5351394857144</v>
          </cell>
          <cell r="W35">
            <v>0</v>
          </cell>
          <cell r="X35">
            <v>1917.0774930027037</v>
          </cell>
          <cell r="Y35">
            <v>3459.6126324884181</v>
          </cell>
        </row>
        <row r="37">
          <cell r="B37" t="str">
            <v>E.B.I.T.D.</v>
          </cell>
          <cell r="C37">
            <v>0</v>
          </cell>
          <cell r="E37">
            <v>132.51721391220735</v>
          </cell>
          <cell r="F37">
            <v>120.78321391220732</v>
          </cell>
          <cell r="G37">
            <v>277.54021391220761</v>
          </cell>
          <cell r="H37">
            <v>140.78321391220737</v>
          </cell>
          <cell r="I37">
            <v>172.52321391220738</v>
          </cell>
          <cell r="J37">
            <v>320.24721391220754</v>
          </cell>
          <cell r="K37">
            <v>143.66938919943442</v>
          </cell>
          <cell r="L37">
            <v>163.9033891994344</v>
          </cell>
          <cell r="M37">
            <v>266.37438919943446</v>
          </cell>
          <cell r="N37">
            <v>143.87738919943439</v>
          </cell>
          <cell r="O37">
            <v>275.21838919943451</v>
          </cell>
          <cell r="P37">
            <v>213.51838919943447</v>
          </cell>
          <cell r="R37">
            <v>-10.95</v>
          </cell>
          <cell r="S37">
            <v>-10.95</v>
          </cell>
          <cell r="T37">
            <v>0</v>
          </cell>
          <cell r="U37">
            <v>2370.9556186698519</v>
          </cell>
          <cell r="V37">
            <v>1610.8258301809528</v>
          </cell>
          <cell r="W37">
            <v>0</v>
          </cell>
          <cell r="X37">
            <v>760.12978848889907</v>
          </cell>
          <cell r="Y37">
            <v>2370.9556186698519</v>
          </cell>
        </row>
        <row r="39">
          <cell r="A39">
            <v>18</v>
          </cell>
          <cell r="B39" t="str">
            <v>Depreciation</v>
          </cell>
          <cell r="E39">
            <v>58.149062499999999</v>
          </cell>
          <cell r="F39">
            <v>58.149062499999999</v>
          </cell>
          <cell r="G39">
            <v>58.149062499999999</v>
          </cell>
          <cell r="H39">
            <v>58.149062499999999</v>
          </cell>
          <cell r="I39">
            <v>58.149062499999999</v>
          </cell>
          <cell r="J39">
            <v>58.149062499999999</v>
          </cell>
          <cell r="K39">
            <v>58.149062499999999</v>
          </cell>
          <cell r="L39">
            <v>58.149062499999999</v>
          </cell>
          <cell r="M39">
            <v>58.149062499999999</v>
          </cell>
          <cell r="N39">
            <v>58.149062499999999</v>
          </cell>
          <cell r="O39">
            <v>58.149062499999999</v>
          </cell>
          <cell r="P39">
            <v>58.149062499999999</v>
          </cell>
          <cell r="Q39" t="str">
            <v xml:space="preserve"> </v>
          </cell>
          <cell r="R39" t="e">
            <v>#REF!</v>
          </cell>
          <cell r="S39" t="e">
            <v>#REF!</v>
          </cell>
          <cell r="T39" t="e">
            <v>#REF!</v>
          </cell>
          <cell r="U39">
            <v>697.78875000000005</v>
          </cell>
          <cell r="V39">
            <v>400.42122392708336</v>
          </cell>
          <cell r="W39">
            <v>0</v>
          </cell>
          <cell r="X39">
            <v>297.36752607291669</v>
          </cell>
          <cell r="Y39">
            <v>697.7887500000000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.44</v>
          </cell>
          <cell r="W40">
            <v>0</v>
          </cell>
          <cell r="X40">
            <v>-0.44</v>
          </cell>
          <cell r="Y40">
            <v>0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23.2876712328767</v>
          </cell>
          <cell r="W41">
            <v>0</v>
          </cell>
          <cell r="X41">
            <v>-123.2876712328767</v>
          </cell>
          <cell r="Y41">
            <v>0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B44" t="str">
            <v>E.B.T.</v>
          </cell>
          <cell r="C44">
            <v>0</v>
          </cell>
          <cell r="E44">
            <v>74.368151412207354</v>
          </cell>
          <cell r="F44">
            <v>62.634151412207316</v>
          </cell>
          <cell r="G44">
            <v>219.39115141220759</v>
          </cell>
          <cell r="H44">
            <v>82.634151412207373</v>
          </cell>
          <cell r="I44">
            <v>114.37415141220738</v>
          </cell>
          <cell r="J44">
            <v>262.09815141220753</v>
          </cell>
          <cell r="K44">
            <v>85.52032669943442</v>
          </cell>
          <cell r="L44">
            <v>105.7543266994344</v>
          </cell>
          <cell r="M44">
            <v>208.22532669943445</v>
          </cell>
          <cell r="N44">
            <v>85.72832669943439</v>
          </cell>
          <cell r="O44">
            <v>217.0693266994345</v>
          </cell>
          <cell r="P44">
            <v>155.36932669943445</v>
          </cell>
          <cell r="Q44" t="e">
            <v>#VALUE!</v>
          </cell>
          <cell r="R44" t="e">
            <v>#REF!</v>
          </cell>
          <cell r="S44" t="e">
            <v>#REF!</v>
          </cell>
          <cell r="T44" t="e">
            <v>#REF!</v>
          </cell>
          <cell r="U44">
            <v>1673.1668686698517</v>
          </cell>
          <cell r="V44">
            <v>1086.6769350209929</v>
          </cell>
          <cell r="W44">
            <v>0</v>
          </cell>
          <cell r="X44">
            <v>586.48993364885882</v>
          </cell>
          <cell r="Y44">
            <v>1673.166868669851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74.368151412207354</v>
          </cell>
          <cell r="F50">
            <v>62.634151412207316</v>
          </cell>
          <cell r="G50">
            <v>219.39115141220759</v>
          </cell>
          <cell r="H50">
            <v>82.634151412207373</v>
          </cell>
          <cell r="I50">
            <v>114.37415141220738</v>
          </cell>
          <cell r="J50">
            <v>262.09815141220753</v>
          </cell>
          <cell r="K50">
            <v>85.52032669943442</v>
          </cell>
          <cell r="L50">
            <v>105.7543266994344</v>
          </cell>
          <cell r="M50">
            <v>208.22532669943445</v>
          </cell>
          <cell r="N50">
            <v>85.72832669943439</v>
          </cell>
          <cell r="O50">
            <v>217.0693266994345</v>
          </cell>
          <cell r="P50">
            <v>155.36932669943445</v>
          </cell>
          <cell r="Q50" t="e">
            <v>#VALUE!</v>
          </cell>
          <cell r="R50" t="e">
            <v>#REF!</v>
          </cell>
          <cell r="S50" t="e">
            <v>#REF!</v>
          </cell>
          <cell r="T50" t="e">
            <v>#REF!</v>
          </cell>
          <cell r="U50">
            <v>1673.1668686698517</v>
          </cell>
          <cell r="V50">
            <v>1086.6769350209929</v>
          </cell>
          <cell r="W50">
            <v>0</v>
          </cell>
          <cell r="X50">
            <v>586.48993364885882</v>
          </cell>
          <cell r="Y50">
            <v>1673.1668686698517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28</v>
          </cell>
          <cell r="W53">
            <v>52</v>
          </cell>
          <cell r="X53">
            <v>24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85.26</v>
          </cell>
          <cell r="F54">
            <v>88.2</v>
          </cell>
          <cell r="G54">
            <v>117.6</v>
          </cell>
          <cell r="H54">
            <v>88.2</v>
          </cell>
          <cell r="I54">
            <v>94.08</v>
          </cell>
          <cell r="J54">
            <v>127.4</v>
          </cell>
          <cell r="K54">
            <v>88.2</v>
          </cell>
          <cell r="L54">
            <v>93.1</v>
          </cell>
          <cell r="M54">
            <v>115.64</v>
          </cell>
          <cell r="N54">
            <v>88.2</v>
          </cell>
          <cell r="O54">
            <v>117.6</v>
          </cell>
          <cell r="P54">
            <v>103.88</v>
          </cell>
          <cell r="T54">
            <v>0</v>
          </cell>
          <cell r="U54">
            <v>1207.3599999999999</v>
          </cell>
          <cell r="V54">
            <v>678</v>
          </cell>
          <cell r="W54">
            <v>0</v>
          </cell>
          <cell r="X54">
            <v>529.36</v>
          </cell>
          <cell r="Y54">
            <v>1207.3599999999999</v>
          </cell>
        </row>
        <row r="55">
          <cell r="A55">
            <v>28</v>
          </cell>
          <cell r="B55" t="str">
            <v>Admissions</v>
          </cell>
          <cell r="E55">
            <v>87</v>
          </cell>
          <cell r="F55">
            <v>90</v>
          </cell>
          <cell r="G55">
            <v>120</v>
          </cell>
          <cell r="H55">
            <v>90</v>
          </cell>
          <cell r="I55">
            <v>96</v>
          </cell>
          <cell r="J55">
            <v>130</v>
          </cell>
          <cell r="K55">
            <v>90</v>
          </cell>
          <cell r="L55">
            <v>95</v>
          </cell>
          <cell r="M55">
            <v>118</v>
          </cell>
          <cell r="N55">
            <v>90</v>
          </cell>
          <cell r="O55">
            <v>120</v>
          </cell>
          <cell r="P55">
            <v>106</v>
          </cell>
          <cell r="T55">
            <v>0</v>
          </cell>
          <cell r="U55">
            <v>1232</v>
          </cell>
          <cell r="V55">
            <v>678</v>
          </cell>
          <cell r="W55">
            <v>0</v>
          </cell>
          <cell r="X55">
            <v>554</v>
          </cell>
          <cell r="Y55">
            <v>1232</v>
          </cell>
        </row>
        <row r="56">
          <cell r="B56" t="str">
            <v>Utilisation Rate</v>
          </cell>
          <cell r="E56">
            <v>0.33065766669707197</v>
          </cell>
          <cell r="F56">
            <v>0.34205965520386755</v>
          </cell>
          <cell r="G56">
            <v>0.36486363221745871</v>
          </cell>
          <cell r="H56">
            <v>0.34205965520386755</v>
          </cell>
          <cell r="I56">
            <v>0.36486363221745871</v>
          </cell>
          <cell r="J56">
            <v>0.39526893490224696</v>
          </cell>
          <cell r="K56">
            <v>0.34205965520386755</v>
          </cell>
          <cell r="L56">
            <v>0.36106296938186022</v>
          </cell>
          <cell r="M56">
            <v>0.35878257168050109</v>
          </cell>
          <cell r="N56">
            <v>0.34205965520386755</v>
          </cell>
          <cell r="O56">
            <v>0.36486363221745871</v>
          </cell>
          <cell r="P56">
            <v>0.40287026057344399</v>
          </cell>
          <cell r="Q56" t="str">
            <v xml:space="preserve"> </v>
          </cell>
          <cell r="R56" t="e">
            <v>#DIV/0!</v>
          </cell>
          <cell r="S56" t="e">
            <v>#DIV/0!</v>
          </cell>
          <cell r="T56" t="e">
            <v>#DIV/0!</v>
          </cell>
          <cell r="U56">
            <v>0.36018589334287593</v>
          </cell>
          <cell r="V56">
            <v>0.36812134321940032</v>
          </cell>
          <cell r="W56" t="str">
            <v>N.A.</v>
          </cell>
          <cell r="X56">
            <v>-7.9354498765243919E-3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>
            <v>6.8</v>
          </cell>
          <cell r="F57">
            <v>6.8</v>
          </cell>
          <cell r="G57">
            <v>6.8</v>
          </cell>
          <cell r="H57">
            <v>6.8</v>
          </cell>
          <cell r="I57">
            <v>6.8</v>
          </cell>
          <cell r="J57">
            <v>6.8</v>
          </cell>
          <cell r="K57">
            <v>6.8</v>
          </cell>
          <cell r="L57">
            <v>6.8</v>
          </cell>
          <cell r="M57">
            <v>6.8</v>
          </cell>
          <cell r="N57">
            <v>6.8</v>
          </cell>
          <cell r="O57">
            <v>6.8</v>
          </cell>
          <cell r="P57">
            <v>6.8</v>
          </cell>
          <cell r="R57" t="str">
            <v>N.A.</v>
          </cell>
          <cell r="S57" t="str">
            <v>N.A.</v>
          </cell>
          <cell r="U57">
            <v>6.8</v>
          </cell>
          <cell r="V57">
            <v>6.5325383480825971</v>
          </cell>
          <cell r="W57" t="str">
            <v>N.A.</v>
          </cell>
          <cell r="X57">
            <v>0.26746165191740179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E-2</v>
          </cell>
          <cell r="V58">
            <v>2.1451147319939825E-2</v>
          </cell>
          <cell r="W58" t="str">
            <v>N.A.</v>
          </cell>
          <cell r="X58">
            <v>1.5488526800601747E-3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>
            <v>0.20499999999999999</v>
          </cell>
          <cell r="F59">
            <v>0.20499999999999999</v>
          </cell>
          <cell r="G59">
            <v>0.20499999999999999</v>
          </cell>
          <cell r="H59">
            <v>0.20499999999999999</v>
          </cell>
          <cell r="I59">
            <v>0.20499999999999999</v>
          </cell>
          <cell r="J59">
            <v>0.20499999999999999</v>
          </cell>
          <cell r="K59">
            <v>0.20499999999999999</v>
          </cell>
          <cell r="L59">
            <v>0.20499999999999999</v>
          </cell>
          <cell r="M59">
            <v>0.20499999999999999</v>
          </cell>
          <cell r="N59">
            <v>0.20499999999999999</v>
          </cell>
          <cell r="O59">
            <v>0.20499999999999999</v>
          </cell>
          <cell r="P59">
            <v>0.20499999999999999</v>
          </cell>
          <cell r="Q59" t="str">
            <v xml:space="preserve"> </v>
          </cell>
          <cell r="R59" t="str">
            <v>N.A.</v>
          </cell>
          <cell r="S59" t="str">
            <v>N.A.</v>
          </cell>
          <cell r="U59">
            <v>0.20499999999999999</v>
          </cell>
          <cell r="V59">
            <v>0.16056734583437565</v>
          </cell>
          <cell r="W59" t="str">
            <v>N.A.</v>
          </cell>
          <cell r="X59">
            <v>4.4432654165624419E-2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>
            <v>1.2</v>
          </cell>
          <cell r="F60">
            <v>1.2</v>
          </cell>
          <cell r="G60">
            <v>1.2</v>
          </cell>
          <cell r="H60">
            <v>1.2</v>
          </cell>
          <cell r="I60">
            <v>1.2</v>
          </cell>
          <cell r="J60">
            <v>1.2</v>
          </cell>
          <cell r="K60">
            <v>1.2</v>
          </cell>
          <cell r="L60">
            <v>1.2</v>
          </cell>
          <cell r="M60">
            <v>1.2</v>
          </cell>
          <cell r="N60">
            <v>1.2</v>
          </cell>
          <cell r="O60">
            <v>1.2</v>
          </cell>
          <cell r="P60">
            <v>1.2</v>
          </cell>
          <cell r="R60" t="str">
            <v>N.A.</v>
          </cell>
          <cell r="S60" t="str">
            <v>N.A.</v>
          </cell>
          <cell r="U60">
            <v>1.2</v>
          </cell>
          <cell r="V60">
            <v>1.1556165191740413</v>
          </cell>
          <cell r="W60" t="str">
            <v>N.A.</v>
          </cell>
          <cell r="X60">
            <v>4.4383480825958666E-2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278360130962293</v>
          </cell>
          <cell r="W61" t="str">
            <v>N.A.</v>
          </cell>
          <cell r="X61">
            <v>2.2163986903771526E-3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>
            <v>7.3494809212014151E-2</v>
          </cell>
          <cell r="F62">
            <v>7.1044982238280346E-2</v>
          </cell>
          <cell r="G62">
            <v>5.4631775894396543E-2</v>
          </cell>
          <cell r="H62">
            <v>7.1044982238280346E-2</v>
          </cell>
          <cell r="I62">
            <v>6.6604670848387837E-2</v>
          </cell>
          <cell r="J62">
            <v>5.0429331594827577E-2</v>
          </cell>
          <cell r="K62">
            <v>7.2353506008378393E-2</v>
          </cell>
          <cell r="L62">
            <v>6.8545426744779536E-2</v>
          </cell>
          <cell r="M62">
            <v>5.6555764802003465E-2</v>
          </cell>
          <cell r="N62">
            <v>7.2353506008378393E-2</v>
          </cell>
          <cell r="O62">
            <v>5.5613168721970072E-2</v>
          </cell>
          <cell r="P62">
            <v>6.2958304213551031E-2</v>
          </cell>
          <cell r="Q62" t="str">
            <v xml:space="preserve"> 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6.3509746089778815E-2</v>
          </cell>
          <cell r="V62">
            <v>6.9323298625449808E-2</v>
          </cell>
          <cell r="W62" t="str">
            <v>N.A.</v>
          </cell>
          <cell r="X62">
            <v>-5.8135525356709933E-3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6.2470587830212032E-2</v>
          </cell>
          <cell r="F63">
            <v>6.03882349025383E-2</v>
          </cell>
          <cell r="G63">
            <v>4.6437009510237062E-2</v>
          </cell>
          <cell r="H63">
            <v>6.03882349025383E-2</v>
          </cell>
          <cell r="I63">
            <v>5.6613970221129656E-2</v>
          </cell>
          <cell r="J63">
            <v>4.2864931855603437E-2</v>
          </cell>
          <cell r="K63">
            <v>6.1500480107121634E-2</v>
          </cell>
          <cell r="L63">
            <v>5.8263612733062603E-2</v>
          </cell>
          <cell r="M63">
            <v>4.8072400081702944E-2</v>
          </cell>
          <cell r="N63">
            <v>6.1500480107121634E-2</v>
          </cell>
          <cell r="O63">
            <v>4.7271193413674563E-2</v>
          </cell>
          <cell r="P63">
            <v>5.3514558581518372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5.3983284176311992E-2</v>
          </cell>
          <cell r="V63">
            <v>5.8903223791058376E-2</v>
          </cell>
          <cell r="W63" t="str">
            <v>N.A.</v>
          </cell>
          <cell r="X63">
            <v>-4.9199396147463839E-3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49976470264169626</v>
          </cell>
          <cell r="F64">
            <v>0.4831058792203064</v>
          </cell>
          <cell r="G64">
            <v>0.3714960760818965</v>
          </cell>
          <cell r="H64">
            <v>0.4831058792203064</v>
          </cell>
          <cell r="I64">
            <v>0.45291176176903725</v>
          </cell>
          <cell r="J64">
            <v>0.3429194548448275</v>
          </cell>
          <cell r="K64">
            <v>0.49200384085697307</v>
          </cell>
          <cell r="L64">
            <v>0.46610890186450082</v>
          </cell>
          <cell r="M64">
            <v>0.38457920065362355</v>
          </cell>
          <cell r="N64">
            <v>0.49200384085697307</v>
          </cell>
          <cell r="O64">
            <v>0.3781695473093965</v>
          </cell>
          <cell r="P64">
            <v>0.42811646865214698</v>
          </cell>
          <cell r="Q64" t="str">
            <v xml:space="preserve"> </v>
          </cell>
          <cell r="R64" t="e">
            <v>#DIV/0!</v>
          </cell>
          <cell r="S64" t="e">
            <v>#DIV/0!</v>
          </cell>
          <cell r="T64" t="e">
            <v>#DIV/0!</v>
          </cell>
          <cell r="U64">
            <v>0.43186627341049583</v>
          </cell>
          <cell r="V64">
            <v>0.45285710668633244</v>
          </cell>
          <cell r="W64" t="str">
            <v>N.A.</v>
          </cell>
          <cell r="X64">
            <v>-2.0990833275836618E-2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>
            <v>0.54059421870546454</v>
          </cell>
          <cell r="F65">
            <v>0.54096062020445368</v>
          </cell>
          <cell r="G65">
            <v>0.54262960896895462</v>
          </cell>
          <cell r="H65">
            <v>0.54096062020445368</v>
          </cell>
          <cell r="I65">
            <v>0.5416309260085983</v>
          </cell>
          <cell r="J65">
            <v>0.54335493752014141</v>
          </cell>
          <cell r="K65">
            <v>0.53995485603267002</v>
          </cell>
          <cell r="L65">
            <v>0.54056689772014832</v>
          </cell>
          <cell r="M65">
            <v>0.5416859534460996</v>
          </cell>
          <cell r="N65">
            <v>0.53995485603267002</v>
          </cell>
          <cell r="O65">
            <v>0.54185678932663595</v>
          </cell>
          <cell r="P65">
            <v>0.540536724396246</v>
          </cell>
          <cell r="Q65" t="str">
            <v xml:space="preserve"> </v>
          </cell>
          <cell r="R65" t="e">
            <v>#DIV/0!</v>
          </cell>
          <cell r="S65" t="e">
            <v>#DIV/0!</v>
          </cell>
          <cell r="T65" t="e">
            <v>#DIV/0!</v>
          </cell>
          <cell r="U65">
            <v>0.54133487422254134</v>
          </cell>
          <cell r="V65">
            <v>0.54938829961557534</v>
          </cell>
          <cell r="W65" t="str">
            <v>N.A.</v>
          </cell>
          <cell r="X65">
            <v>-8.0534253930339972E-3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>
            <v>2.712647501520676E-2</v>
          </cell>
          <cell r="F66">
            <v>2.6308824477817631E-2</v>
          </cell>
          <cell r="G66">
            <v>2.0025338198760859E-2</v>
          </cell>
          <cell r="H66">
            <v>2.6308824477817631E-2</v>
          </cell>
          <cell r="I66">
            <v>2.4566611012093988E-2</v>
          </cell>
          <cell r="J66">
            <v>1.8776463993122314E-2</v>
          </cell>
          <cell r="K66">
            <v>2.6318882119535467E-2</v>
          </cell>
          <cell r="L66">
            <v>2.7303357335282368E-2</v>
          </cell>
          <cell r="M66">
            <v>2.0551116872095931E-2</v>
          </cell>
          <cell r="N66">
            <v>2.605765007027732E-2</v>
          </cell>
          <cell r="O66">
            <v>2.023379462207224E-2</v>
          </cell>
          <cell r="P66">
            <v>2.2460720572580802E-2</v>
          </cell>
          <cell r="Q66" t="str">
            <v xml:space="preserve"> </v>
          </cell>
          <cell r="R66" t="str">
            <v>N.A.</v>
          </cell>
          <cell r="S66" t="str">
            <v>N.A.</v>
          </cell>
          <cell r="T66" t="str">
            <v>N.A.</v>
          </cell>
          <cell r="U66">
            <v>2.3445090990258672E-2</v>
          </cell>
          <cell r="V66">
            <v>3.3775651535928271E-2</v>
          </cell>
          <cell r="W66" t="str">
            <v>N.A.</v>
          </cell>
          <cell r="X66">
            <v>-1.0330560545669599E-2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>
            <v>0.17160397274683856</v>
          </cell>
          <cell r="F67">
            <v>0.15169445426092004</v>
          </cell>
          <cell r="G67">
            <v>0.26783728379215599</v>
          </cell>
          <cell r="H67">
            <v>0.17681292053574219</v>
          </cell>
          <cell r="I67">
            <v>0.20435643781478083</v>
          </cell>
          <cell r="J67">
            <v>0.28690152259928997</v>
          </cell>
          <cell r="K67">
            <v>0.18043773536651408</v>
          </cell>
          <cell r="L67">
            <v>0.19600347437507501</v>
          </cell>
          <cell r="M67">
            <v>0.26109326657530196</v>
          </cell>
          <cell r="N67">
            <v>0.18069896741577218</v>
          </cell>
          <cell r="O67">
            <v>0.26559663111071297</v>
          </cell>
          <cell r="P67">
            <v>0.23102376237160846</v>
          </cell>
          <cell r="Q67" t="str">
            <v xml:space="preserve">  </v>
          </cell>
          <cell r="R67" t="e">
            <v>#DIV/0!</v>
          </cell>
          <cell r="S67" t="e">
            <v>#DIV/0!</v>
          </cell>
          <cell r="T67" t="e">
            <v>#DIV/0!</v>
          </cell>
          <cell r="U67">
            <v>0.22012965226243639</v>
          </cell>
          <cell r="V67">
            <v>0.28064305746560586</v>
          </cell>
          <cell r="W67" t="str">
            <v>N.A.</v>
          </cell>
          <cell r="X67">
            <v>-6.0513405203169474E-2</v>
          </cell>
          <cell r="Y67" t="str">
            <v>N.A.</v>
          </cell>
        </row>
        <row r="68">
          <cell r="B68" t="str">
            <v>No of Concession Transactions</v>
          </cell>
          <cell r="E68">
            <v>20</v>
          </cell>
          <cell r="F68">
            <v>23</v>
          </cell>
          <cell r="G68">
            <v>25</v>
          </cell>
          <cell r="H68">
            <v>20</v>
          </cell>
          <cell r="I68">
            <v>21</v>
          </cell>
          <cell r="J68">
            <v>28</v>
          </cell>
          <cell r="K68">
            <v>22</v>
          </cell>
          <cell r="L68">
            <v>25</v>
          </cell>
          <cell r="M68">
            <v>28</v>
          </cell>
          <cell r="N68">
            <v>21.253</v>
          </cell>
          <cell r="O68">
            <v>30</v>
          </cell>
          <cell r="P68">
            <v>30</v>
          </cell>
          <cell r="Q68">
            <v>0</v>
          </cell>
          <cell r="R68">
            <v>20.744</v>
          </cell>
          <cell r="S68">
            <v>21.744</v>
          </cell>
          <cell r="T68">
            <v>22.744</v>
          </cell>
          <cell r="U68">
            <v>293.25299999999999</v>
          </cell>
          <cell r="V68">
            <v>221</v>
          </cell>
          <cell r="W68" t="str">
            <v>N.A.</v>
          </cell>
          <cell r="X68">
            <v>72.252999999999986</v>
          </cell>
          <cell r="Y68" t="str">
            <v>N.A.</v>
          </cell>
        </row>
        <row r="69">
          <cell r="B69" t="str">
            <v>Strike Rate %(No of Trans/Adm)</v>
          </cell>
          <cell r="E69">
            <v>0.22988505747126436</v>
          </cell>
          <cell r="F69">
            <v>0.25555555555555554</v>
          </cell>
          <cell r="G69">
            <v>0.20833333333333334</v>
          </cell>
          <cell r="H69">
            <v>0.22222222222222221</v>
          </cell>
          <cell r="I69">
            <v>0.21875</v>
          </cell>
          <cell r="J69">
            <v>0.2153846153846154</v>
          </cell>
          <cell r="K69">
            <v>0.24444444444444444</v>
          </cell>
          <cell r="L69">
            <v>0.26315789473684209</v>
          </cell>
          <cell r="M69">
            <v>0.23728813559322035</v>
          </cell>
          <cell r="N69">
            <v>0.23614444444444443</v>
          </cell>
          <cell r="O69">
            <v>0.25</v>
          </cell>
          <cell r="P69">
            <v>0.28301886792452829</v>
          </cell>
          <cell r="Q69">
            <v>0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803003246753246</v>
          </cell>
          <cell r="V69">
            <v>0.32595870206489674</v>
          </cell>
          <cell r="W69" t="str">
            <v>N.A.</v>
          </cell>
          <cell r="X69">
            <v>-8.7928669597364284E-2</v>
          </cell>
          <cell r="Y69" t="str">
            <v>N.A.</v>
          </cell>
        </row>
        <row r="70">
          <cell r="B70" t="str">
            <v>Ave Sales (Total Sale/No of Trans) (S$)</v>
          </cell>
          <cell r="E70">
            <v>5.22</v>
          </cell>
          <cell r="F70">
            <v>4.6956521739130439</v>
          </cell>
          <cell r="G70">
            <v>5.76</v>
          </cell>
          <cell r="H70">
            <v>5.4</v>
          </cell>
          <cell r="I70">
            <v>5.4857142857142849</v>
          </cell>
          <cell r="J70">
            <v>5.5714285714285712</v>
          </cell>
          <cell r="K70">
            <v>4.9090909090909092</v>
          </cell>
          <cell r="L70">
            <v>4.5599999999999996</v>
          </cell>
          <cell r="M70">
            <v>5.0571428571428569</v>
          </cell>
          <cell r="N70">
            <v>5.0816355338069918</v>
          </cell>
          <cell r="O70">
            <v>4.8</v>
          </cell>
          <cell r="P70">
            <v>4.24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5.0413806508373318</v>
          </cell>
          <cell r="V70">
            <v>3.5452850678733032</v>
          </cell>
          <cell r="W70" t="str">
            <v>N.A.</v>
          </cell>
          <cell r="X70">
            <v>1.4960955829640286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49</v>
          </cell>
          <cell r="F71">
            <v>50</v>
          </cell>
          <cell r="G71">
            <v>58</v>
          </cell>
          <cell r="H71">
            <v>43</v>
          </cell>
          <cell r="I71">
            <v>46</v>
          </cell>
          <cell r="J71">
            <v>68</v>
          </cell>
          <cell r="K71">
            <v>47</v>
          </cell>
          <cell r="L71">
            <v>52</v>
          </cell>
          <cell r="M71">
            <v>59</v>
          </cell>
          <cell r="N71">
            <v>45</v>
          </cell>
          <cell r="O71">
            <v>64</v>
          </cell>
          <cell r="P71">
            <v>61</v>
          </cell>
          <cell r="Q71">
            <v>0</v>
          </cell>
          <cell r="R71">
            <v>43.881999999999998</v>
          </cell>
          <cell r="S71">
            <v>44.881999999999998</v>
          </cell>
          <cell r="T71">
            <v>45.881999999999998</v>
          </cell>
          <cell r="U71">
            <v>642</v>
          </cell>
          <cell r="V71">
            <v>321</v>
          </cell>
          <cell r="W71" t="str">
            <v>N.A.</v>
          </cell>
          <cell r="X71">
            <v>321</v>
          </cell>
          <cell r="Y71" t="str">
            <v>N.A.</v>
          </cell>
        </row>
        <row r="72">
          <cell r="B72" t="str">
            <v>Combo Sales as % of Total Sales</v>
          </cell>
          <cell r="E72">
            <v>0.46934865900383144</v>
          </cell>
          <cell r="F72">
            <v>0.46296296296296297</v>
          </cell>
          <cell r="G72">
            <v>0.40277777777777779</v>
          </cell>
          <cell r="H72">
            <v>0.39814814814814814</v>
          </cell>
          <cell r="I72">
            <v>0.39930555555555558</v>
          </cell>
          <cell r="J72">
            <v>0.4358974358974359</v>
          </cell>
          <cell r="K72">
            <v>0.43518518518518517</v>
          </cell>
          <cell r="L72">
            <v>0.45614035087719296</v>
          </cell>
          <cell r="M72">
            <v>0.41666666666666669</v>
          </cell>
          <cell r="N72">
            <v>0.41666666666666669</v>
          </cell>
          <cell r="O72">
            <v>0.44444444444444442</v>
          </cell>
          <cell r="P72">
            <v>0.47955974842767302</v>
          </cell>
          <cell r="Q72">
            <v>0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3425324675324678</v>
          </cell>
          <cell r="V72">
            <v>0.4096958805781179</v>
          </cell>
          <cell r="W72" t="str">
            <v>N.A.</v>
          </cell>
          <cell r="X72">
            <v>2.4557366175128881E-2</v>
          </cell>
          <cell r="Y72" t="str">
            <v>N.A.</v>
          </cell>
        </row>
        <row r="73">
          <cell r="B73" t="str">
            <v>No of Payroll hours Paid</v>
          </cell>
          <cell r="E73">
            <v>4</v>
          </cell>
          <cell r="F73">
            <v>4</v>
          </cell>
          <cell r="G73">
            <v>5</v>
          </cell>
          <cell r="H73">
            <v>4</v>
          </cell>
          <cell r="I73">
            <v>4</v>
          </cell>
          <cell r="J73">
            <v>5</v>
          </cell>
          <cell r="K73">
            <v>4</v>
          </cell>
          <cell r="L73">
            <v>4</v>
          </cell>
          <cell r="M73">
            <v>5</v>
          </cell>
          <cell r="N73">
            <v>4</v>
          </cell>
          <cell r="O73">
            <v>4</v>
          </cell>
          <cell r="P73">
            <v>5</v>
          </cell>
          <cell r="Q73">
            <v>0</v>
          </cell>
          <cell r="R73">
            <v>4.5860000000000003</v>
          </cell>
          <cell r="S73">
            <v>4.5860000000000003</v>
          </cell>
          <cell r="T73">
            <v>4.5860000000000003</v>
          </cell>
          <cell r="U73">
            <v>92</v>
          </cell>
          <cell r="V73">
            <v>57</v>
          </cell>
          <cell r="W73" t="str">
            <v>N.A.</v>
          </cell>
          <cell r="X73">
            <v>35</v>
          </cell>
          <cell r="Y73" t="str">
            <v>N.A.</v>
          </cell>
        </row>
        <row r="74">
          <cell r="B74" t="str">
            <v>Admissions/labour hour paid</v>
          </cell>
          <cell r="E74">
            <v>12.428571428571429</v>
          </cell>
          <cell r="F74">
            <v>12.857142857142858</v>
          </cell>
          <cell r="G74">
            <v>13.333333333333334</v>
          </cell>
          <cell r="H74">
            <v>12.857142857142858</v>
          </cell>
          <cell r="I74">
            <v>13.714285714285714</v>
          </cell>
          <cell r="J74">
            <v>14.444444444444445</v>
          </cell>
          <cell r="K74">
            <v>12.857142857142858</v>
          </cell>
          <cell r="L74">
            <v>13.571428571428571</v>
          </cell>
          <cell r="M74">
            <v>14.75</v>
          </cell>
          <cell r="N74">
            <v>12.857142857142858</v>
          </cell>
          <cell r="O74">
            <v>13.333333333333334</v>
          </cell>
          <cell r="P74">
            <v>13.2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3.391304347826088</v>
          </cell>
          <cell r="V74">
            <v>11.894736842105264</v>
          </cell>
          <cell r="W74" t="str">
            <v>N.A.</v>
          </cell>
          <cell r="X74">
            <v>1.496567505720824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32.08625</v>
          </cell>
          <cell r="W77">
            <v>0</v>
          </cell>
          <cell r="X77">
            <v>-4.8987499999999997</v>
          </cell>
          <cell r="Y77">
            <v>27.187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10.821999999999999</v>
          </cell>
          <cell r="W78">
            <v>0</v>
          </cell>
          <cell r="X78">
            <v>13.178000000000001</v>
          </cell>
          <cell r="Y78">
            <v>24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5.6243333333333325</v>
          </cell>
          <cell r="F82">
            <v>5.6243333333333325</v>
          </cell>
          <cell r="G82">
            <v>5.6243333333333325</v>
          </cell>
          <cell r="H82">
            <v>5.6243333333333325</v>
          </cell>
          <cell r="I82">
            <v>5.6243333333333325</v>
          </cell>
          <cell r="J82">
            <v>5.6243333333333325</v>
          </cell>
          <cell r="K82">
            <v>5.6243333333333325</v>
          </cell>
          <cell r="L82">
            <v>5.6243333333333325</v>
          </cell>
          <cell r="M82">
            <v>5.6243333333333325</v>
          </cell>
          <cell r="N82">
            <v>5.6243333333333325</v>
          </cell>
          <cell r="O82">
            <v>5.6243333333333325</v>
          </cell>
          <cell r="P82">
            <v>5.6243333333333325</v>
          </cell>
          <cell r="T82">
            <v>0</v>
          </cell>
          <cell r="U82">
            <v>67.49199999999999</v>
          </cell>
          <cell r="V82">
            <v>34.58</v>
          </cell>
          <cell r="W82">
            <v>0</v>
          </cell>
          <cell r="X82">
            <v>32.911999999999992</v>
          </cell>
          <cell r="Y82">
            <v>67.49199999999999</v>
          </cell>
        </row>
        <row r="83">
          <cell r="C83">
            <v>0</v>
          </cell>
          <cell r="E83">
            <v>9.8899583333333325</v>
          </cell>
          <cell r="F83">
            <v>9.8899583333333325</v>
          </cell>
          <cell r="G83">
            <v>9.8899583333333325</v>
          </cell>
          <cell r="H83">
            <v>9.8899583333333325</v>
          </cell>
          <cell r="I83">
            <v>9.8899583333333325</v>
          </cell>
          <cell r="J83">
            <v>9.8899583333333325</v>
          </cell>
          <cell r="K83">
            <v>9.8899583333333325</v>
          </cell>
          <cell r="L83">
            <v>9.8899583333333325</v>
          </cell>
          <cell r="M83">
            <v>9.8899583333333325</v>
          </cell>
          <cell r="N83">
            <v>9.8899583333333325</v>
          </cell>
          <cell r="O83">
            <v>9.8899583333333325</v>
          </cell>
          <cell r="P83">
            <v>9.8899583333333325</v>
          </cell>
          <cell r="R83">
            <v>0</v>
          </cell>
          <cell r="S83">
            <v>0</v>
          </cell>
          <cell r="T83">
            <v>0</v>
          </cell>
          <cell r="U83">
            <v>118.67949999999999</v>
          </cell>
          <cell r="V83">
            <v>77.488249999999994</v>
          </cell>
          <cell r="W83">
            <v>0</v>
          </cell>
          <cell r="X83">
            <v>41.191249999999997</v>
          </cell>
          <cell r="Y83">
            <v>118.67949999999999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1.1832</v>
          </cell>
          <cell r="F86">
            <v>1.224</v>
          </cell>
          <cell r="G86">
            <v>1.6320000000000001</v>
          </cell>
          <cell r="H86">
            <v>1.224</v>
          </cell>
          <cell r="I86">
            <v>1.3055999999999999</v>
          </cell>
          <cell r="J86">
            <v>1.768</v>
          </cell>
          <cell r="K86">
            <v>1.224</v>
          </cell>
          <cell r="L86">
            <v>1.292</v>
          </cell>
          <cell r="M86">
            <v>1.6048</v>
          </cell>
          <cell r="N86">
            <v>1.224</v>
          </cell>
          <cell r="O86">
            <v>1.6320000000000001</v>
          </cell>
          <cell r="P86">
            <v>1.4416</v>
          </cell>
          <cell r="U86">
            <v>16.755199999999999</v>
          </cell>
          <cell r="V86">
            <v>8.8581220000000016</v>
          </cell>
          <cell r="W86">
            <v>0</v>
          </cell>
          <cell r="X86">
            <v>7.8970779999999969</v>
          </cell>
          <cell r="Y86">
            <v>16.755199999999999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1.1832</v>
          </cell>
          <cell r="F91">
            <v>1.224</v>
          </cell>
          <cell r="G91">
            <v>1.6320000000000001</v>
          </cell>
          <cell r="H91">
            <v>1.224</v>
          </cell>
          <cell r="I91">
            <v>1.3055999999999999</v>
          </cell>
          <cell r="J91">
            <v>1.768</v>
          </cell>
          <cell r="K91">
            <v>1.224</v>
          </cell>
          <cell r="L91">
            <v>1.292</v>
          </cell>
          <cell r="M91">
            <v>1.6048</v>
          </cell>
          <cell r="N91">
            <v>1.224</v>
          </cell>
          <cell r="O91">
            <v>1.6320000000000001</v>
          </cell>
          <cell r="P91">
            <v>1.4416</v>
          </cell>
          <cell r="U91">
            <v>16.755199999999999</v>
          </cell>
          <cell r="V91">
            <v>8.8581220000000016</v>
          </cell>
          <cell r="W91">
            <v>0</v>
          </cell>
          <cell r="X91">
            <v>7.8970779999999969</v>
          </cell>
          <cell r="Y91">
            <v>16.755199999999999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40.119659546494248</v>
          </cell>
          <cell r="F94">
            <v>40.119659546494248</v>
          </cell>
          <cell r="G94">
            <v>41.219659546494249</v>
          </cell>
          <cell r="H94">
            <v>40.119659546494248</v>
          </cell>
          <cell r="I94">
            <v>40.119659546494248</v>
          </cell>
          <cell r="J94">
            <v>41.219659546494249</v>
          </cell>
          <cell r="K94">
            <v>40.92047609379425</v>
          </cell>
          <cell r="L94">
            <v>40.92047609379425</v>
          </cell>
          <cell r="M94">
            <v>42.020476093794251</v>
          </cell>
          <cell r="N94">
            <v>40.92047609379425</v>
          </cell>
          <cell r="O94">
            <v>42.020476093794251</v>
          </cell>
          <cell r="P94">
            <v>42.020476093794251</v>
          </cell>
          <cell r="T94">
            <v>0</v>
          </cell>
          <cell r="U94">
            <v>491.74081384173098</v>
          </cell>
          <cell r="V94">
            <v>278.19983500000006</v>
          </cell>
          <cell r="W94">
            <v>0</v>
          </cell>
          <cell r="X94">
            <v>213.54097884173092</v>
          </cell>
          <cell r="Y94">
            <v>491.74081384173098</v>
          </cell>
        </row>
        <row r="95">
          <cell r="A95">
            <v>67</v>
          </cell>
          <cell r="B95" t="str">
            <v>Bonus/Commission</v>
          </cell>
          <cell r="E95">
            <v>2.0224695833333333</v>
          </cell>
          <cell r="F95">
            <v>2.0224695833333333</v>
          </cell>
          <cell r="G95">
            <v>2.0224695833333333</v>
          </cell>
          <cell r="H95">
            <v>2.0224695833333333</v>
          </cell>
          <cell r="I95">
            <v>2.0224695833333333</v>
          </cell>
          <cell r="J95">
            <v>2.0224695833333333</v>
          </cell>
          <cell r="K95">
            <v>2.0224695833333333</v>
          </cell>
          <cell r="L95">
            <v>2.0224695833333333</v>
          </cell>
          <cell r="M95">
            <v>2.0224695833333333</v>
          </cell>
          <cell r="N95">
            <v>2.0224695833333333</v>
          </cell>
          <cell r="O95">
            <v>2.0224695833333333</v>
          </cell>
          <cell r="P95">
            <v>2.0224695833333333</v>
          </cell>
          <cell r="T95">
            <v>0</v>
          </cell>
          <cell r="U95">
            <v>24.269634999999997</v>
          </cell>
          <cell r="V95">
            <v>18.586883333333336</v>
          </cell>
          <cell r="W95">
            <v>0</v>
          </cell>
          <cell r="X95">
            <v>5.6827516666666611</v>
          </cell>
          <cell r="Y95">
            <v>24.269634999999997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4.76</v>
          </cell>
          <cell r="W97">
            <v>0</v>
          </cell>
          <cell r="X97">
            <v>1.8760000000000003</v>
          </cell>
          <cell r="Y97">
            <v>6.6360000000000001</v>
          </cell>
        </row>
        <row r="98">
          <cell r="A98">
            <v>70</v>
          </cell>
          <cell r="B98" t="str">
            <v>Miscellaneous</v>
          </cell>
          <cell r="E98">
            <v>0.78439999999999999</v>
          </cell>
          <cell r="F98">
            <v>0.78439999999999999</v>
          </cell>
          <cell r="G98">
            <v>0.78439999999999999</v>
          </cell>
          <cell r="H98">
            <v>0.78439999999999999</v>
          </cell>
          <cell r="I98">
            <v>0.78439999999999999</v>
          </cell>
          <cell r="J98">
            <v>0.78439999999999999</v>
          </cell>
          <cell r="K98">
            <v>0.78439999999999999</v>
          </cell>
          <cell r="L98">
            <v>0.78439999999999999</v>
          </cell>
          <cell r="M98">
            <v>0.78439999999999999</v>
          </cell>
          <cell r="N98">
            <v>0.78439999999999999</v>
          </cell>
          <cell r="O98">
            <v>0.78439999999999999</v>
          </cell>
          <cell r="P98">
            <v>0.78439999999999999</v>
          </cell>
          <cell r="T98">
            <v>0</v>
          </cell>
          <cell r="U98">
            <v>9.4127999999999989</v>
          </cell>
          <cell r="V98">
            <v>5.4904000000000011</v>
          </cell>
          <cell r="W98">
            <v>0</v>
          </cell>
          <cell r="X98">
            <v>3.9223999999999979</v>
          </cell>
          <cell r="Y98">
            <v>9.4127999999999989</v>
          </cell>
        </row>
        <row r="99">
          <cell r="C99">
            <v>0</v>
          </cell>
          <cell r="E99">
            <v>43.479529129827576</v>
          </cell>
          <cell r="F99">
            <v>43.479529129827576</v>
          </cell>
          <cell r="G99">
            <v>44.579529129827577</v>
          </cell>
          <cell r="H99">
            <v>43.479529129827576</v>
          </cell>
          <cell r="I99">
            <v>43.479529129827576</v>
          </cell>
          <cell r="J99">
            <v>44.579529129827577</v>
          </cell>
          <cell r="K99">
            <v>44.280345677127578</v>
          </cell>
          <cell r="L99">
            <v>44.280345677127578</v>
          </cell>
          <cell r="M99">
            <v>45.380345677127579</v>
          </cell>
          <cell r="N99">
            <v>44.280345677127578</v>
          </cell>
          <cell r="O99">
            <v>45.380345677127579</v>
          </cell>
          <cell r="P99">
            <v>45.380345677127579</v>
          </cell>
          <cell r="R99">
            <v>0</v>
          </cell>
          <cell r="S99">
            <v>0</v>
          </cell>
          <cell r="T99">
            <v>0</v>
          </cell>
          <cell r="U99">
            <v>532.05924884173089</v>
          </cell>
          <cell r="V99">
            <v>307.03711833333341</v>
          </cell>
          <cell r="W99">
            <v>0</v>
          </cell>
          <cell r="X99">
            <v>225.02213050839748</v>
          </cell>
          <cell r="Y99">
            <v>532.05924884173089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9.6349999999999998</v>
          </cell>
          <cell r="W102">
            <v>0</v>
          </cell>
          <cell r="X102">
            <v>5.9649999999999999</v>
          </cell>
          <cell r="Y102">
            <v>15.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18.335833333333333</v>
          </cell>
          <cell r="W104">
            <v>0</v>
          </cell>
          <cell r="X104">
            <v>5.6641666666666666</v>
          </cell>
          <cell r="Y104">
            <v>24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6.3579999999999988</v>
          </cell>
          <cell r="W105">
            <v>0</v>
          </cell>
          <cell r="X105">
            <v>5.6420000000000012</v>
          </cell>
          <cell r="Y105">
            <v>1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1.5549999999999999</v>
          </cell>
          <cell r="W106">
            <v>0</v>
          </cell>
          <cell r="X106">
            <v>4.4450000000000003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4</v>
          </cell>
          <cell r="F108">
            <v>0.24</v>
          </cell>
          <cell r="G108">
            <v>0.24</v>
          </cell>
          <cell r="H108">
            <v>0.24</v>
          </cell>
          <cell r="I108">
            <v>0.24</v>
          </cell>
          <cell r="J108">
            <v>0.24</v>
          </cell>
          <cell r="K108">
            <v>0.24</v>
          </cell>
          <cell r="L108">
            <v>0.24</v>
          </cell>
          <cell r="M108">
            <v>0.24</v>
          </cell>
          <cell r="N108">
            <v>0.24</v>
          </cell>
          <cell r="O108">
            <v>0.24</v>
          </cell>
          <cell r="P108">
            <v>0.24</v>
          </cell>
          <cell r="T108">
            <v>0</v>
          </cell>
          <cell r="U108">
            <v>2.88</v>
          </cell>
          <cell r="V108">
            <v>3.8674779999999984</v>
          </cell>
          <cell r="W108">
            <v>0</v>
          </cell>
          <cell r="X108">
            <v>-0.98747799999999764</v>
          </cell>
          <cell r="Y108">
            <v>2.88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6.4480000000000004</v>
          </cell>
          <cell r="F111">
            <v>6.4480000000000004</v>
          </cell>
          <cell r="G111">
            <v>6.24</v>
          </cell>
          <cell r="H111">
            <v>6.4480000000000004</v>
          </cell>
          <cell r="I111">
            <v>6.24</v>
          </cell>
          <cell r="J111">
            <v>6.4480000000000004</v>
          </cell>
          <cell r="K111">
            <v>6.4480000000000004</v>
          </cell>
          <cell r="L111">
            <v>8.3239999999999998</v>
          </cell>
          <cell r="M111">
            <v>6.4480000000000004</v>
          </cell>
          <cell r="N111">
            <v>6.24</v>
          </cell>
          <cell r="O111">
            <v>6.4480000000000004</v>
          </cell>
          <cell r="P111">
            <v>6.24</v>
          </cell>
          <cell r="T111">
            <v>0</v>
          </cell>
          <cell r="U111">
            <v>78.42</v>
          </cell>
          <cell r="V111">
            <v>56.227000000000004</v>
          </cell>
          <cell r="W111">
            <v>0</v>
          </cell>
          <cell r="X111">
            <v>22.192999999999998</v>
          </cell>
          <cell r="Y111">
            <v>78.42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29.887999999999998</v>
          </cell>
          <cell r="W112">
            <v>0</v>
          </cell>
          <cell r="X112">
            <v>18.112000000000002</v>
          </cell>
          <cell r="Y112">
            <v>4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10.143000000000001</v>
          </cell>
          <cell r="W113">
            <v>0</v>
          </cell>
          <cell r="X113">
            <v>-2.9430000000000023</v>
          </cell>
          <cell r="Y113">
            <v>7.2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2.629</v>
          </cell>
          <cell r="W114">
            <v>0</v>
          </cell>
          <cell r="X114">
            <v>-0.22900000000000009</v>
          </cell>
          <cell r="Y114">
            <v>2.4</v>
          </cell>
        </row>
        <row r="115">
          <cell r="A115">
            <v>84</v>
          </cell>
          <cell r="B115" t="str">
            <v>Freigh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12.696</v>
          </cell>
          <cell r="W115">
            <v>0</v>
          </cell>
          <cell r="X115">
            <v>-12.696</v>
          </cell>
          <cell r="Y115">
            <v>0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2.5</v>
          </cell>
          <cell r="F117">
            <v>2.5</v>
          </cell>
          <cell r="G117">
            <v>2.5</v>
          </cell>
          <cell r="H117">
            <v>2.5</v>
          </cell>
          <cell r="I117">
            <v>2.5</v>
          </cell>
          <cell r="J117">
            <v>2.5</v>
          </cell>
          <cell r="K117">
            <v>2.5</v>
          </cell>
          <cell r="L117">
            <v>2.5</v>
          </cell>
          <cell r="M117">
            <v>2.5</v>
          </cell>
          <cell r="N117">
            <v>2.5</v>
          </cell>
          <cell r="O117">
            <v>2.5</v>
          </cell>
          <cell r="P117">
            <v>2.5</v>
          </cell>
          <cell r="T117">
            <v>0</v>
          </cell>
          <cell r="U117">
            <v>30</v>
          </cell>
          <cell r="V117">
            <v>27.247</v>
          </cell>
          <cell r="W117">
            <v>0</v>
          </cell>
          <cell r="X117">
            <v>2.7530000000000001</v>
          </cell>
          <cell r="Y117">
            <v>30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5979529129827588</v>
          </cell>
          <cell r="F119">
            <v>0.55979529129827588</v>
          </cell>
          <cell r="G119">
            <v>0.57079529129827589</v>
          </cell>
          <cell r="H119">
            <v>0.55979529129827588</v>
          </cell>
          <cell r="I119">
            <v>0.55979529129827588</v>
          </cell>
          <cell r="J119">
            <v>0.57079529129827589</v>
          </cell>
          <cell r="K119">
            <v>0.56780345677127586</v>
          </cell>
          <cell r="L119">
            <v>0.56780345677127586</v>
          </cell>
          <cell r="M119">
            <v>0.57880345677127587</v>
          </cell>
          <cell r="N119">
            <v>0.56780345677127586</v>
          </cell>
          <cell r="O119">
            <v>0.57880345677127587</v>
          </cell>
          <cell r="P119">
            <v>0.57880345677127587</v>
          </cell>
          <cell r="T119">
            <v>0</v>
          </cell>
          <cell r="U119">
            <v>6.8205924884173097</v>
          </cell>
          <cell r="V119">
            <v>5.0430672000000012</v>
          </cell>
          <cell r="W119">
            <v>0</v>
          </cell>
          <cell r="X119">
            <v>1.7775252884173085</v>
          </cell>
          <cell r="Y119">
            <v>6.8205924884173097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8.8000000000000007</v>
          </cell>
          <cell r="W120">
            <v>0</v>
          </cell>
          <cell r="X120">
            <v>6.8</v>
          </cell>
          <cell r="Y120">
            <v>15.6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44</v>
          </cell>
          <cell r="W124">
            <v>0</v>
          </cell>
          <cell r="X124">
            <v>2.16</v>
          </cell>
          <cell r="Y124">
            <v>3.6</v>
          </cell>
        </row>
        <row r="125">
          <cell r="C125">
            <v>0</v>
          </cell>
          <cell r="E125">
            <v>20.947795291298277</v>
          </cell>
          <cell r="F125">
            <v>20.947795291298277</v>
          </cell>
          <cell r="G125">
            <v>20.750795291298278</v>
          </cell>
          <cell r="H125">
            <v>20.947795291298277</v>
          </cell>
          <cell r="I125">
            <v>20.739795291298279</v>
          </cell>
          <cell r="J125">
            <v>20.958795291298276</v>
          </cell>
          <cell r="K125">
            <v>20.955803456771278</v>
          </cell>
          <cell r="L125">
            <v>22.831803456771279</v>
          </cell>
          <cell r="M125">
            <v>20.966803456771277</v>
          </cell>
          <cell r="N125">
            <v>20.74780345677128</v>
          </cell>
          <cell r="O125">
            <v>20.966803456771277</v>
          </cell>
          <cell r="P125">
            <v>20.758803456771279</v>
          </cell>
          <cell r="R125">
            <v>0</v>
          </cell>
          <cell r="S125">
            <v>0</v>
          </cell>
          <cell r="T125">
            <v>0</v>
          </cell>
          <cell r="U125">
            <v>252.52059248841729</v>
          </cell>
          <cell r="V125">
            <v>193.86437853333331</v>
          </cell>
          <cell r="W125">
            <v>0</v>
          </cell>
          <cell r="X125">
            <v>58.656213955083985</v>
          </cell>
          <cell r="Y125">
            <v>252.5205924884172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W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8" refreshError="1"/>
      <sheetData sheetId="29" refreshError="1">
        <row r="11">
          <cell r="A11">
            <v>1</v>
          </cell>
          <cell r="B11" t="str">
            <v>Net Film Revenu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A12">
            <v>2</v>
          </cell>
          <cell r="B12" t="str">
            <v>Concession Sal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0.5</v>
          </cell>
          <cell r="F16">
            <v>0.5</v>
          </cell>
          <cell r="G16">
            <v>0.5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  <cell r="P16">
            <v>0.5</v>
          </cell>
          <cell r="R16">
            <v>0</v>
          </cell>
          <cell r="S16">
            <v>0</v>
          </cell>
          <cell r="T16">
            <v>0</v>
          </cell>
          <cell r="U16">
            <v>6</v>
          </cell>
          <cell r="V16">
            <v>13.6</v>
          </cell>
          <cell r="W16">
            <v>5.0979999999999999</v>
          </cell>
          <cell r="X16">
            <v>-7.6</v>
          </cell>
          <cell r="Y16">
            <v>0.90200000000000014</v>
          </cell>
        </row>
        <row r="17">
          <cell r="B17" t="str">
            <v>TOTAL REVENUE</v>
          </cell>
          <cell r="C17">
            <v>0</v>
          </cell>
          <cell r="E17">
            <v>0.5</v>
          </cell>
          <cell r="F17">
            <v>0.5</v>
          </cell>
          <cell r="G17">
            <v>0.5</v>
          </cell>
          <cell r="H17">
            <v>0.5</v>
          </cell>
          <cell r="I17">
            <v>0.5</v>
          </cell>
          <cell r="J17">
            <v>0.5</v>
          </cell>
          <cell r="K17">
            <v>0.5</v>
          </cell>
          <cell r="L17">
            <v>0.5</v>
          </cell>
          <cell r="M17">
            <v>0.5</v>
          </cell>
          <cell r="N17">
            <v>0.5</v>
          </cell>
          <cell r="O17">
            <v>0.5</v>
          </cell>
          <cell r="P17">
            <v>0.5</v>
          </cell>
          <cell r="R17">
            <v>0</v>
          </cell>
          <cell r="S17">
            <v>0</v>
          </cell>
          <cell r="T17">
            <v>0</v>
          </cell>
          <cell r="U17">
            <v>6</v>
          </cell>
          <cell r="V17">
            <v>13.6</v>
          </cell>
          <cell r="W17">
            <v>5.0979999999999999</v>
          </cell>
          <cell r="X17">
            <v>-7.6</v>
          </cell>
          <cell r="Y17">
            <v>0.90200000000000014</v>
          </cell>
        </row>
        <row r="19">
          <cell r="A19">
            <v>7</v>
          </cell>
          <cell r="B19" t="str">
            <v>Film Hir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8</v>
          </cell>
          <cell r="B20" t="str">
            <v>Concession Cos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9</v>
          </cell>
          <cell r="B21" t="str">
            <v>Less Concession Reba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10</v>
          </cell>
          <cell r="B22" t="str">
            <v>Advertising Cos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T22">
            <v>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-1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90.765082916666657</v>
          </cell>
          <cell r="F24">
            <v>90.765082916666657</v>
          </cell>
          <cell r="G24">
            <v>88.735082916666656</v>
          </cell>
          <cell r="H24">
            <v>87.865082916666665</v>
          </cell>
          <cell r="I24">
            <v>87.865082916666665</v>
          </cell>
          <cell r="J24">
            <v>87.865082916666665</v>
          </cell>
          <cell r="K24">
            <v>89.941772916666679</v>
          </cell>
          <cell r="L24">
            <v>89.941772916666679</v>
          </cell>
          <cell r="M24">
            <v>89.941772916666679</v>
          </cell>
          <cell r="N24">
            <v>89.941772916666679</v>
          </cell>
          <cell r="O24">
            <v>89.941772916666679</v>
          </cell>
          <cell r="P24">
            <v>89.941772916666679</v>
          </cell>
          <cell r="R24">
            <v>0</v>
          </cell>
          <cell r="S24">
            <v>0</v>
          </cell>
          <cell r="T24">
            <v>0</v>
          </cell>
          <cell r="U24">
            <v>1073.511135</v>
          </cell>
          <cell r="V24">
            <v>1092.7482116666667</v>
          </cell>
          <cell r="W24">
            <v>1211.7870000000003</v>
          </cell>
          <cell r="X24">
            <v>-19.237076666666781</v>
          </cell>
          <cell r="Y24">
            <v>-138.27586500000029</v>
          </cell>
        </row>
        <row r="25">
          <cell r="B25" t="str">
            <v>TOTAL COST</v>
          </cell>
          <cell r="C25">
            <v>0</v>
          </cell>
          <cell r="E25">
            <v>90.765082916666657</v>
          </cell>
          <cell r="F25">
            <v>90.765082916666657</v>
          </cell>
          <cell r="G25">
            <v>88.735082916666656</v>
          </cell>
          <cell r="H25">
            <v>87.865082916666665</v>
          </cell>
          <cell r="I25">
            <v>87.865082916666665</v>
          </cell>
          <cell r="J25">
            <v>87.865082916666665</v>
          </cell>
          <cell r="K25">
            <v>89.941772916666679</v>
          </cell>
          <cell r="L25">
            <v>89.941772916666679</v>
          </cell>
          <cell r="M25">
            <v>89.941772916666679</v>
          </cell>
          <cell r="N25">
            <v>89.941772916666679</v>
          </cell>
          <cell r="O25">
            <v>89.941772916666679</v>
          </cell>
          <cell r="P25">
            <v>89.941772916666679</v>
          </cell>
          <cell r="R25">
            <v>0</v>
          </cell>
          <cell r="S25">
            <v>0</v>
          </cell>
          <cell r="T25">
            <v>0</v>
          </cell>
          <cell r="U25">
            <v>1073.511135</v>
          </cell>
          <cell r="V25">
            <v>1092.7482116666667</v>
          </cell>
          <cell r="W25">
            <v>1212.7870000000003</v>
          </cell>
          <cell r="X25">
            <v>-19.237076666666781</v>
          </cell>
          <cell r="Y25">
            <v>-139.27586500000029</v>
          </cell>
        </row>
        <row r="27">
          <cell r="B27" t="str">
            <v>GROSS MARGIN</v>
          </cell>
          <cell r="C27">
            <v>0</v>
          </cell>
          <cell r="E27">
            <v>-90.265082916666657</v>
          </cell>
          <cell r="F27">
            <v>-90.265082916666657</v>
          </cell>
          <cell r="G27">
            <v>-88.235082916666656</v>
          </cell>
          <cell r="H27">
            <v>-87.365082916666665</v>
          </cell>
          <cell r="I27">
            <v>-87.365082916666665</v>
          </cell>
          <cell r="J27">
            <v>-87.365082916666665</v>
          </cell>
          <cell r="K27">
            <v>-89.441772916666679</v>
          </cell>
          <cell r="L27">
            <v>-89.441772916666679</v>
          </cell>
          <cell r="M27">
            <v>-89.441772916666679</v>
          </cell>
          <cell r="N27">
            <v>-89.441772916666679</v>
          </cell>
          <cell r="O27">
            <v>-89.441772916666679</v>
          </cell>
          <cell r="P27">
            <v>-89.441772916666679</v>
          </cell>
          <cell r="R27">
            <v>0</v>
          </cell>
          <cell r="S27">
            <v>0</v>
          </cell>
          <cell r="T27">
            <v>0</v>
          </cell>
          <cell r="U27">
            <v>-1067.511135</v>
          </cell>
          <cell r="V27">
            <v>-1079.1482116666668</v>
          </cell>
          <cell r="W27">
            <v>-1207.6890000000003</v>
          </cell>
          <cell r="X27">
            <v>11.637076666666871</v>
          </cell>
          <cell r="Y27">
            <v>140.1778650000003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20.953899999999997</v>
          </cell>
          <cell r="F29">
            <v>20.953899999999997</v>
          </cell>
          <cell r="G29">
            <v>20.953899999999997</v>
          </cell>
          <cell r="H29">
            <v>20.953899999999997</v>
          </cell>
          <cell r="I29">
            <v>20.953899999999997</v>
          </cell>
          <cell r="J29">
            <v>20.953899999999997</v>
          </cell>
          <cell r="K29">
            <v>20.953899999999997</v>
          </cell>
          <cell r="L29">
            <v>20.953899999999997</v>
          </cell>
          <cell r="M29">
            <v>20.953899999999997</v>
          </cell>
          <cell r="N29">
            <v>20.953899999999997</v>
          </cell>
          <cell r="O29">
            <v>20.953899999999997</v>
          </cell>
          <cell r="P29">
            <v>20.953899999999997</v>
          </cell>
          <cell r="T29">
            <v>0</v>
          </cell>
          <cell r="U29">
            <v>251.44680000000002</v>
          </cell>
          <cell r="V29">
            <v>216.42934491871819</v>
          </cell>
          <cell r="W29">
            <v>199.74</v>
          </cell>
          <cell r="X29">
            <v>35.017455081281838</v>
          </cell>
          <cell r="Y29">
            <v>51.706800000000015</v>
          </cell>
        </row>
        <row r="30">
          <cell r="A30">
            <v>14</v>
          </cell>
          <cell r="B30" t="str">
            <v>Light, Heat and Power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T30">
            <v>0</v>
          </cell>
          <cell r="U30">
            <v>12</v>
          </cell>
          <cell r="V30">
            <v>7.7254799999999983</v>
          </cell>
          <cell r="W30">
            <v>7.9870000000000001</v>
          </cell>
          <cell r="X30">
            <v>4.2745200000000017</v>
          </cell>
          <cell r="Y30">
            <v>4.0129999999999999</v>
          </cell>
        </row>
        <row r="31">
          <cell r="A31">
            <v>15</v>
          </cell>
          <cell r="B31" t="str">
            <v>Repair &amp; Maintenance</v>
          </cell>
          <cell r="E31">
            <v>4.2</v>
          </cell>
          <cell r="F31">
            <v>4.2</v>
          </cell>
          <cell r="G31">
            <v>4.2</v>
          </cell>
          <cell r="H31">
            <v>4.2</v>
          </cell>
          <cell r="I31">
            <v>4.2</v>
          </cell>
          <cell r="J31">
            <v>4.2</v>
          </cell>
          <cell r="K31">
            <v>4.2</v>
          </cell>
          <cell r="L31">
            <v>4.2</v>
          </cell>
          <cell r="M31">
            <v>4.2</v>
          </cell>
          <cell r="N31">
            <v>4.2</v>
          </cell>
          <cell r="O31">
            <v>4.2</v>
          </cell>
          <cell r="P31">
            <v>4.2</v>
          </cell>
          <cell r="T31">
            <v>0</v>
          </cell>
          <cell r="U31">
            <v>50.4</v>
          </cell>
          <cell r="V31">
            <v>71.554509999999993</v>
          </cell>
          <cell r="W31">
            <v>40.314999999999998</v>
          </cell>
          <cell r="X31">
            <v>-21.154509999999981</v>
          </cell>
          <cell r="Y31">
            <v>10.085000000000001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37.070150829166664</v>
          </cell>
          <cell r="F33">
            <v>37.070150829166664</v>
          </cell>
          <cell r="G33">
            <v>37.049850829166672</v>
          </cell>
          <cell r="H33">
            <v>37.041150829166668</v>
          </cell>
          <cell r="I33">
            <v>37.041150829166668</v>
          </cell>
          <cell r="J33">
            <v>37.041150829166668</v>
          </cell>
          <cell r="K33">
            <v>37.061917729166666</v>
          </cell>
          <cell r="L33">
            <v>37.061917729166666</v>
          </cell>
          <cell r="M33">
            <v>37.061917729166666</v>
          </cell>
          <cell r="N33">
            <v>37.061917729166666</v>
          </cell>
          <cell r="O33">
            <v>37.061917729166666</v>
          </cell>
          <cell r="P33">
            <v>37.061917729166666</v>
          </cell>
          <cell r="R33">
            <v>0</v>
          </cell>
          <cell r="S33">
            <v>0</v>
          </cell>
          <cell r="T33">
            <v>0</v>
          </cell>
          <cell r="U33">
            <v>444.68511135000006</v>
          </cell>
          <cell r="V33">
            <v>496.03872999999999</v>
          </cell>
          <cell r="W33">
            <v>694.47800000000007</v>
          </cell>
          <cell r="X33">
            <v>-51.35361864999993</v>
          </cell>
          <cell r="Y33">
            <v>-249.79288865000001</v>
          </cell>
        </row>
        <row r="35">
          <cell r="B35" t="str">
            <v>Total Overhead Expenses</v>
          </cell>
          <cell r="C35">
            <v>0</v>
          </cell>
          <cell r="E35">
            <v>63.224050829166657</v>
          </cell>
          <cell r="F35">
            <v>63.224050829166657</v>
          </cell>
          <cell r="G35">
            <v>63.203750829166665</v>
          </cell>
          <cell r="H35">
            <v>63.195050829166661</v>
          </cell>
          <cell r="I35">
            <v>63.195050829166661</v>
          </cell>
          <cell r="J35">
            <v>63.195050829166661</v>
          </cell>
          <cell r="K35">
            <v>63.215817729166659</v>
          </cell>
          <cell r="L35">
            <v>63.215817729166659</v>
          </cell>
          <cell r="M35">
            <v>63.215817729166659</v>
          </cell>
          <cell r="N35">
            <v>63.215817729166659</v>
          </cell>
          <cell r="O35">
            <v>63.215817729166659</v>
          </cell>
          <cell r="P35">
            <v>63.215817729166659</v>
          </cell>
          <cell r="R35">
            <v>0</v>
          </cell>
          <cell r="S35">
            <v>0</v>
          </cell>
          <cell r="T35">
            <v>0</v>
          </cell>
          <cell r="U35">
            <v>758.53191135000009</v>
          </cell>
          <cell r="V35">
            <v>791.74806491871823</v>
          </cell>
          <cell r="W35">
            <v>942.52</v>
          </cell>
          <cell r="X35">
            <v>-33.216153568718141</v>
          </cell>
          <cell r="Y35">
            <v>-183.98808865000001</v>
          </cell>
        </row>
        <row r="37">
          <cell r="B37" t="str">
            <v>E.B.I.T.D.</v>
          </cell>
          <cell r="C37">
            <v>0</v>
          </cell>
          <cell r="E37">
            <v>-153.48913374583333</v>
          </cell>
          <cell r="F37">
            <v>-153.48913374583333</v>
          </cell>
          <cell r="G37">
            <v>-151.43883374583334</v>
          </cell>
          <cell r="H37">
            <v>-150.56013374583333</v>
          </cell>
          <cell r="I37">
            <v>-150.56013374583333</v>
          </cell>
          <cell r="J37">
            <v>-150.56013374583333</v>
          </cell>
          <cell r="K37">
            <v>-152.65759064583335</v>
          </cell>
          <cell r="L37">
            <v>-152.65759064583335</v>
          </cell>
          <cell r="M37">
            <v>-152.65759064583335</v>
          </cell>
          <cell r="N37">
            <v>-152.65759064583335</v>
          </cell>
          <cell r="O37">
            <v>-152.65759064583335</v>
          </cell>
          <cell r="P37">
            <v>-152.65759064583335</v>
          </cell>
          <cell r="R37">
            <v>0</v>
          </cell>
          <cell r="S37">
            <v>0</v>
          </cell>
          <cell r="T37">
            <v>0</v>
          </cell>
          <cell r="U37">
            <v>-1826.0430463500002</v>
          </cell>
          <cell r="V37">
            <v>-1870.8962765853851</v>
          </cell>
          <cell r="W37">
            <v>-2150.2090000000003</v>
          </cell>
          <cell r="X37">
            <v>44.853230235385013</v>
          </cell>
          <cell r="Y37">
            <v>324.16595365000035</v>
          </cell>
        </row>
        <row r="39">
          <cell r="A39">
            <v>18</v>
          </cell>
          <cell r="B39" t="str">
            <v>Depreciation</v>
          </cell>
          <cell r="E39">
            <v>33.989666666666665</v>
          </cell>
          <cell r="F39">
            <v>33.989666666666665</v>
          </cell>
          <cell r="G39">
            <v>33.989666666666665</v>
          </cell>
          <cell r="H39">
            <v>33.989666666666665</v>
          </cell>
          <cell r="I39">
            <v>33.989666666666665</v>
          </cell>
          <cell r="J39">
            <v>33.989666666666665</v>
          </cell>
          <cell r="K39">
            <v>33.989666666666665</v>
          </cell>
          <cell r="L39">
            <v>33.989666666666665</v>
          </cell>
          <cell r="M39">
            <v>33.989666666666665</v>
          </cell>
          <cell r="N39">
            <v>33.989666666666665</v>
          </cell>
          <cell r="O39">
            <v>33.989666666666665</v>
          </cell>
          <cell r="P39">
            <v>33.989666666666665</v>
          </cell>
          <cell r="T39">
            <v>0</v>
          </cell>
          <cell r="U39">
            <v>407.87599999999998</v>
          </cell>
          <cell r="V39">
            <v>122.57752000000001</v>
          </cell>
          <cell r="W39">
            <v>103.379</v>
          </cell>
          <cell r="X39">
            <v>285.29847999999998</v>
          </cell>
          <cell r="Y39">
            <v>304.49699999999996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47.983849821315353</v>
          </cell>
          <cell r="W40">
            <v>0.125</v>
          </cell>
          <cell r="X40">
            <v>-47.983849821315353</v>
          </cell>
          <cell r="Y40">
            <v>-0.125</v>
          </cell>
        </row>
        <row r="41">
          <cell r="A41">
            <v>20</v>
          </cell>
          <cell r="B41" t="str">
            <v>External Interest</v>
          </cell>
          <cell r="E41">
            <v>127.83253424657536</v>
          </cell>
          <cell r="F41">
            <v>127.19554794520549</v>
          </cell>
          <cell r="G41">
            <v>122.47602739726027</v>
          </cell>
          <cell r="H41">
            <v>124.22294520547948</v>
          </cell>
          <cell r="I41">
            <v>119.59931506849318</v>
          </cell>
          <cell r="J41">
            <v>120.38510273972605</v>
          </cell>
          <cell r="K41">
            <v>118.3998287671233</v>
          </cell>
          <cell r="L41">
            <v>106.36643835616439</v>
          </cell>
          <cell r="M41">
            <v>117.12585616438356</v>
          </cell>
          <cell r="N41">
            <v>112.73116438356166</v>
          </cell>
          <cell r="O41">
            <v>114.04708904109589</v>
          </cell>
          <cell r="P41">
            <v>107.27054794520549</v>
          </cell>
          <cell r="T41">
            <v>0</v>
          </cell>
          <cell r="U41">
            <v>1417.652397260274</v>
          </cell>
          <cell r="V41">
            <v>3.9070800000000001</v>
          </cell>
          <cell r="W41">
            <v>0</v>
          </cell>
          <cell r="X41">
            <v>1413.7453172602741</v>
          </cell>
          <cell r="Y41">
            <v>1417.652397260274</v>
          </cell>
        </row>
        <row r="42">
          <cell r="A42">
            <v>21</v>
          </cell>
          <cell r="B42" t="str">
            <v>Intercompany Interest Incom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16900000000000001</v>
          </cell>
          <cell r="J43">
            <v>0.22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.39100000000000001</v>
          </cell>
          <cell r="V43">
            <v>0</v>
          </cell>
          <cell r="W43">
            <v>0</v>
          </cell>
          <cell r="X43">
            <v>0.39100000000000001</v>
          </cell>
          <cell r="Y43">
            <v>0.39100000000000001</v>
          </cell>
        </row>
        <row r="44">
          <cell r="B44" t="str">
            <v>E.B.T.</v>
          </cell>
          <cell r="C44">
            <v>0</v>
          </cell>
          <cell r="E44">
            <v>-315.31133465907533</v>
          </cell>
          <cell r="F44">
            <v>-314.67434835770547</v>
          </cell>
          <cell r="G44">
            <v>-307.90452780976028</v>
          </cell>
          <cell r="H44">
            <v>-308.77274561797947</v>
          </cell>
          <cell r="I44">
            <v>-303.98011548099316</v>
          </cell>
          <cell r="J44">
            <v>-304.71290315222609</v>
          </cell>
          <cell r="K44">
            <v>-305.04708607962334</v>
          </cell>
          <cell r="L44">
            <v>-293.01369566866441</v>
          </cell>
          <cell r="M44">
            <v>-303.77311347688357</v>
          </cell>
          <cell r="N44">
            <v>-299.37842169606165</v>
          </cell>
          <cell r="O44">
            <v>-300.6943463535959</v>
          </cell>
          <cell r="P44">
            <v>-293.9178052577054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3651.1804436102739</v>
          </cell>
          <cell r="V44">
            <v>-2045.3647264067004</v>
          </cell>
          <cell r="W44">
            <v>-2253.7130000000002</v>
          </cell>
          <cell r="X44">
            <v>-1605.8157172035735</v>
          </cell>
          <cell r="Y44">
            <v>-1397.467443610273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-18.3</v>
          </cell>
          <cell r="F47">
            <v>-18.3</v>
          </cell>
          <cell r="G47">
            <v>-18.3</v>
          </cell>
          <cell r="H47">
            <v>-18.3</v>
          </cell>
          <cell r="I47">
            <v>-18.3</v>
          </cell>
          <cell r="J47">
            <v>-18.3</v>
          </cell>
          <cell r="K47">
            <v>-18.3</v>
          </cell>
          <cell r="L47">
            <v>-18.3</v>
          </cell>
          <cell r="M47">
            <v>-18.3</v>
          </cell>
          <cell r="N47">
            <v>-18.3</v>
          </cell>
          <cell r="O47">
            <v>-18.3</v>
          </cell>
          <cell r="P47">
            <v>-18.3</v>
          </cell>
          <cell r="R47">
            <v>0</v>
          </cell>
          <cell r="S47">
            <v>0</v>
          </cell>
          <cell r="T47">
            <v>0</v>
          </cell>
          <cell r="U47">
            <v>-219.6</v>
          </cell>
          <cell r="V47">
            <v>-231.23731502155525</v>
          </cell>
          <cell r="W47">
            <v>-52.8</v>
          </cell>
          <cell r="X47">
            <v>11.637315021555196</v>
          </cell>
          <cell r="Y47">
            <v>-166.8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297.01133465907532</v>
          </cell>
          <cell r="F50">
            <v>-296.37434835770546</v>
          </cell>
          <cell r="G50">
            <v>-289.60452780976027</v>
          </cell>
          <cell r="H50">
            <v>-290.47274561797946</v>
          </cell>
          <cell r="I50">
            <v>-285.68011548099315</v>
          </cell>
          <cell r="J50">
            <v>-286.41290315222608</v>
          </cell>
          <cell r="K50">
            <v>-286.74708607962333</v>
          </cell>
          <cell r="L50">
            <v>-274.7136956686644</v>
          </cell>
          <cell r="M50">
            <v>-285.47311347688355</v>
          </cell>
          <cell r="N50">
            <v>-281.07842169606164</v>
          </cell>
          <cell r="O50">
            <v>-282.39434635359589</v>
          </cell>
          <cell r="P50">
            <v>-275.61780525770547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3431.580443610274</v>
          </cell>
          <cell r="V50">
            <v>-1814.127411385145</v>
          </cell>
          <cell r="W50">
            <v>-2200.913</v>
          </cell>
          <cell r="X50">
            <v>-1617.4530322251289</v>
          </cell>
          <cell r="Y50">
            <v>-1230.6674436102739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>
            <v>28</v>
          </cell>
          <cell r="B55" t="str">
            <v>Admission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B56" t="str">
            <v>Utilisation Rate</v>
          </cell>
          <cell r="E56" t="str">
            <v>N.A.</v>
          </cell>
          <cell r="F56" t="str">
            <v>N.A.</v>
          </cell>
          <cell r="G56" t="str">
            <v>N.A.</v>
          </cell>
          <cell r="H56" t="str">
            <v>N.A.</v>
          </cell>
          <cell r="I56" t="str">
            <v>N.A.</v>
          </cell>
          <cell r="J56" t="str">
            <v>N.A.</v>
          </cell>
          <cell r="K56" t="str">
            <v>N.A.</v>
          </cell>
          <cell r="L56" t="str">
            <v>N.A.</v>
          </cell>
          <cell r="M56" t="str">
            <v>N.A.</v>
          </cell>
          <cell r="N56" t="str">
            <v>N.A.</v>
          </cell>
          <cell r="O56" t="str">
            <v>N.A.</v>
          </cell>
          <cell r="P56" t="str">
            <v>N.A.</v>
          </cell>
          <cell r="U56" t="str">
            <v>N.A.</v>
          </cell>
          <cell r="V56" t="str">
            <v>N.A.</v>
          </cell>
          <cell r="W56" t="str">
            <v>N.A.</v>
          </cell>
          <cell r="X56" t="str">
            <v>N.A.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 t="str">
            <v>N.A.</v>
          </cell>
          <cell r="F57" t="str">
            <v>N.A.</v>
          </cell>
          <cell r="G57" t="str">
            <v>N.A.</v>
          </cell>
          <cell r="H57" t="str">
            <v>N.A.</v>
          </cell>
          <cell r="I57" t="str">
            <v>N.A.</v>
          </cell>
          <cell r="J57" t="str">
            <v>N.A.</v>
          </cell>
          <cell r="K57" t="str">
            <v>N.A.</v>
          </cell>
          <cell r="L57" t="str">
            <v>N.A.</v>
          </cell>
          <cell r="M57" t="str">
            <v>N.A.</v>
          </cell>
          <cell r="N57" t="str">
            <v>N.A.</v>
          </cell>
          <cell r="O57" t="str">
            <v>N.A.</v>
          </cell>
          <cell r="P57" t="str">
            <v>N.A.</v>
          </cell>
          <cell r="R57" t="str">
            <v>N.A.</v>
          </cell>
          <cell r="S57" t="str">
            <v>N.A.</v>
          </cell>
          <cell r="T57" t="str">
            <v>N.A.</v>
          </cell>
          <cell r="U57" t="str">
            <v>N.A.</v>
          </cell>
          <cell r="V57" t="str">
            <v>N.A.</v>
          </cell>
          <cell r="W57" t="str">
            <v>N.A.</v>
          </cell>
          <cell r="X57" t="str">
            <v>N.A.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 t="str">
            <v>N.A.</v>
          </cell>
          <cell r="F58" t="str">
            <v>N.A.</v>
          </cell>
          <cell r="G58" t="str">
            <v>N.A.</v>
          </cell>
          <cell r="H58" t="str">
            <v>N.A.</v>
          </cell>
          <cell r="I58" t="str">
            <v>N.A.</v>
          </cell>
          <cell r="J58" t="str">
            <v>N.A.</v>
          </cell>
          <cell r="K58" t="str">
            <v>N.A.</v>
          </cell>
          <cell r="L58" t="str">
            <v>N.A.</v>
          </cell>
          <cell r="M58" t="str">
            <v>N.A.</v>
          </cell>
          <cell r="N58" t="str">
            <v>N.A.</v>
          </cell>
          <cell r="O58" t="str">
            <v>N.A.</v>
          </cell>
          <cell r="P58" t="str">
            <v>N.A.</v>
          </cell>
          <cell r="R58" t="str">
            <v>N.A.</v>
          </cell>
          <cell r="S58" t="str">
            <v>N.A.</v>
          </cell>
          <cell r="T58" t="str">
            <v>N.A.</v>
          </cell>
          <cell r="U58" t="str">
            <v>N.A.</v>
          </cell>
          <cell r="V58" t="str">
            <v>N.A.</v>
          </cell>
          <cell r="W58" t="str">
            <v>N.A.</v>
          </cell>
          <cell r="X58" t="str">
            <v>N.A.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 t="str">
            <v>N.A.</v>
          </cell>
          <cell r="F59" t="str">
            <v>N.A.</v>
          </cell>
          <cell r="G59" t="str">
            <v>N.A.</v>
          </cell>
          <cell r="H59" t="str">
            <v>N.A.</v>
          </cell>
          <cell r="I59" t="str">
            <v>N.A.</v>
          </cell>
          <cell r="J59" t="str">
            <v>N.A.</v>
          </cell>
          <cell r="K59" t="str">
            <v>N.A.</v>
          </cell>
          <cell r="L59" t="str">
            <v>N.A.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W59" t="str">
            <v>N.A.</v>
          </cell>
          <cell r="X59" t="str">
            <v>N.A.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 t="str">
            <v>N.A.</v>
          </cell>
          <cell r="F60" t="str">
            <v>N.A.</v>
          </cell>
          <cell r="G60" t="str">
            <v>N.A.</v>
          </cell>
          <cell r="H60" t="str">
            <v>N.A.</v>
          </cell>
          <cell r="I60" t="str">
            <v>N.A.</v>
          </cell>
          <cell r="J60" t="str">
            <v>N.A.</v>
          </cell>
          <cell r="K60" t="str">
            <v>N.A.</v>
          </cell>
          <cell r="L60" t="str">
            <v>N.A.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W60" t="str">
            <v>N.A.</v>
          </cell>
          <cell r="X60" t="str">
            <v>N.A.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 t="str">
            <v>N.A.</v>
          </cell>
          <cell r="F61" t="str">
            <v>N.A.</v>
          </cell>
          <cell r="G61" t="str">
            <v>N.A.</v>
          </cell>
          <cell r="H61" t="str">
            <v>N.A.</v>
          </cell>
          <cell r="I61" t="str">
            <v>N.A.</v>
          </cell>
          <cell r="J61" t="str">
            <v>N.A.</v>
          </cell>
          <cell r="K61" t="str">
            <v>N.A.</v>
          </cell>
          <cell r="L61" t="str">
            <v>N.A.</v>
          </cell>
          <cell r="M61" t="str">
            <v>N.A.</v>
          </cell>
          <cell r="N61" t="str">
            <v>N.A.</v>
          </cell>
          <cell r="O61" t="str">
            <v>N.A.</v>
          </cell>
          <cell r="P61" t="str">
            <v>N.A.</v>
          </cell>
          <cell r="R61" t="str">
            <v>N.A.</v>
          </cell>
          <cell r="S61" t="str">
            <v>N.A.</v>
          </cell>
          <cell r="T61" t="str">
            <v>N.A.</v>
          </cell>
          <cell r="U61" t="str">
            <v>N.A.</v>
          </cell>
          <cell r="V61" t="str">
            <v>N.A.</v>
          </cell>
          <cell r="W61" t="str">
            <v>N.A.</v>
          </cell>
          <cell r="X61" t="str">
            <v>N.A.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 t="str">
            <v>N.A.</v>
          </cell>
          <cell r="F62" t="str">
            <v>N.A.</v>
          </cell>
          <cell r="G62" t="str">
            <v>N.A.</v>
          </cell>
          <cell r="H62" t="str">
            <v>N.A.</v>
          </cell>
          <cell r="I62" t="str">
            <v>N.A.</v>
          </cell>
          <cell r="J62" t="str">
            <v>N.A.</v>
          </cell>
          <cell r="K62" t="str">
            <v>N.A.</v>
          </cell>
          <cell r="L62" t="str">
            <v>N.A.</v>
          </cell>
          <cell r="M62" t="str">
            <v>N.A.</v>
          </cell>
          <cell r="N62" t="str">
            <v>N.A.</v>
          </cell>
          <cell r="O62" t="str">
            <v>N.A.</v>
          </cell>
          <cell r="P62" t="str">
            <v>N.A.</v>
          </cell>
          <cell r="R62" t="str">
            <v>N.A.</v>
          </cell>
          <cell r="S62" t="str">
            <v>N.A.</v>
          </cell>
          <cell r="T62" t="str">
            <v>N.A.</v>
          </cell>
          <cell r="U62" t="str">
            <v>N.A.</v>
          </cell>
          <cell r="V62" t="str">
            <v>N.A.</v>
          </cell>
          <cell r="W62" t="str">
            <v>N.A.</v>
          </cell>
          <cell r="X62" t="str">
            <v>N.A.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 t="str">
            <v>N.A.</v>
          </cell>
          <cell r="F63" t="str">
            <v>N.A.</v>
          </cell>
          <cell r="G63" t="str">
            <v>N.A.</v>
          </cell>
          <cell r="H63" t="str">
            <v>N.A.</v>
          </cell>
          <cell r="I63" t="str">
            <v>N.A.</v>
          </cell>
          <cell r="J63" t="str">
            <v>N.A.</v>
          </cell>
          <cell r="K63" t="str">
            <v>N.A.</v>
          </cell>
          <cell r="L63" t="str">
            <v>N.A.</v>
          </cell>
          <cell r="M63" t="str">
            <v>N.A.</v>
          </cell>
          <cell r="N63" t="str">
            <v>N.A.</v>
          </cell>
          <cell r="O63" t="str">
            <v>N.A.</v>
          </cell>
          <cell r="P63" t="str">
            <v>N.A.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 t="str">
            <v>N.A.</v>
          </cell>
          <cell r="V63" t="str">
            <v>N.A.</v>
          </cell>
          <cell r="W63" t="str">
            <v>N.A.</v>
          </cell>
          <cell r="X63" t="str">
            <v>N.A.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 t="str">
            <v>N.A.</v>
          </cell>
          <cell r="F64" t="str">
            <v>N.A.</v>
          </cell>
          <cell r="G64" t="str">
            <v>N.A.</v>
          </cell>
          <cell r="H64" t="str">
            <v>N.A.</v>
          </cell>
          <cell r="I64" t="str">
            <v>N.A.</v>
          </cell>
          <cell r="J64" t="str">
            <v>N.A.</v>
          </cell>
          <cell r="K64" t="str">
            <v>N.A.</v>
          </cell>
          <cell r="L64" t="str">
            <v>N.A.</v>
          </cell>
          <cell r="M64" t="str">
            <v>N.A.</v>
          </cell>
          <cell r="N64" t="str">
            <v>N.A.</v>
          </cell>
          <cell r="O64" t="str">
            <v>N.A.</v>
          </cell>
          <cell r="P64" t="str">
            <v>N.A.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 t="str">
            <v>N.A.</v>
          </cell>
          <cell r="V64" t="str">
            <v>N.A.</v>
          </cell>
          <cell r="W64" t="str">
            <v>N.A.</v>
          </cell>
          <cell r="X64" t="str">
            <v>N.A.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 t="str">
            <v>N.A.</v>
          </cell>
          <cell r="F65" t="str">
            <v>N.A.</v>
          </cell>
          <cell r="G65" t="str">
            <v>N.A.</v>
          </cell>
          <cell r="H65" t="str">
            <v>N.A.</v>
          </cell>
          <cell r="I65" t="str">
            <v>N.A.</v>
          </cell>
          <cell r="J65" t="str">
            <v>N.A.</v>
          </cell>
          <cell r="K65" t="str">
            <v>N.A.</v>
          </cell>
          <cell r="L65" t="str">
            <v>N.A.</v>
          </cell>
          <cell r="M65" t="str">
            <v>N.A.</v>
          </cell>
          <cell r="N65" t="str">
            <v>N.A.</v>
          </cell>
          <cell r="O65" t="str">
            <v>N.A.</v>
          </cell>
          <cell r="P65" t="str">
            <v>N.A.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 t="str">
            <v>N.A.</v>
          </cell>
          <cell r="V65" t="str">
            <v>N.A.</v>
          </cell>
          <cell r="W65" t="str">
            <v>N.A.</v>
          </cell>
          <cell r="X65" t="str">
            <v>N.A.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 t="str">
            <v>N.A.</v>
          </cell>
          <cell r="F66" t="str">
            <v>N.A.</v>
          </cell>
          <cell r="G66" t="str">
            <v>N.A.</v>
          </cell>
          <cell r="H66" t="str">
            <v>N.A.</v>
          </cell>
          <cell r="I66" t="str">
            <v>N.A.</v>
          </cell>
          <cell r="J66" t="str">
            <v>N.A.</v>
          </cell>
          <cell r="K66" t="str">
            <v>N.A.</v>
          </cell>
          <cell r="L66" t="str">
            <v>N.A.</v>
          </cell>
          <cell r="M66" t="str">
            <v>N.A.</v>
          </cell>
          <cell r="N66" t="str">
            <v>N.A.</v>
          </cell>
          <cell r="O66" t="str">
            <v>N.A.</v>
          </cell>
          <cell r="P66" t="str">
            <v>N.A.</v>
          </cell>
          <cell r="Q66" t="str">
            <v xml:space="preserve"> </v>
          </cell>
          <cell r="R66" t="str">
            <v>N.A.</v>
          </cell>
          <cell r="S66" t="str">
            <v>N.A.</v>
          </cell>
          <cell r="T66" t="str">
            <v>N.A.</v>
          </cell>
          <cell r="U66" t="str">
            <v>N.A.</v>
          </cell>
          <cell r="V66" t="str">
            <v>N.A.</v>
          </cell>
          <cell r="W66" t="str">
            <v>N.A.</v>
          </cell>
          <cell r="X66" t="str">
            <v>N.A.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 t="str">
            <v>N.A.</v>
          </cell>
          <cell r="F67" t="str">
            <v>N.A.</v>
          </cell>
          <cell r="G67" t="str">
            <v>N.A.</v>
          </cell>
          <cell r="H67" t="str">
            <v>N.A.</v>
          </cell>
          <cell r="I67" t="str">
            <v>N.A.</v>
          </cell>
          <cell r="J67" t="str">
            <v>N.A.</v>
          </cell>
          <cell r="K67" t="str">
            <v>N.A.</v>
          </cell>
          <cell r="L67" t="str">
            <v>N.A.</v>
          </cell>
          <cell r="M67" t="str">
            <v>N.A.</v>
          </cell>
          <cell r="N67" t="str">
            <v>N.A.</v>
          </cell>
          <cell r="O67" t="str">
            <v>N.A.</v>
          </cell>
          <cell r="P67" t="str">
            <v>N.A.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 t="str">
            <v>N.A.</v>
          </cell>
          <cell r="V67" t="str">
            <v>N.A.</v>
          </cell>
          <cell r="W67" t="str">
            <v>N.A.</v>
          </cell>
          <cell r="X67" t="str">
            <v>N.A.</v>
          </cell>
          <cell r="Y67" t="str">
            <v>N.A.</v>
          </cell>
        </row>
        <row r="68">
          <cell r="B68" t="str">
            <v>No of Concession Transactions</v>
          </cell>
          <cell r="E68" t="str">
            <v>N.A.</v>
          </cell>
          <cell r="F68" t="str">
            <v>N.A.</v>
          </cell>
          <cell r="G68" t="str">
            <v>N.A.</v>
          </cell>
          <cell r="H68" t="str">
            <v>N.A.</v>
          </cell>
          <cell r="I68" t="str">
            <v>N.A.</v>
          </cell>
          <cell r="J68" t="str">
            <v>N.A.</v>
          </cell>
          <cell r="K68" t="str">
            <v>N.A.</v>
          </cell>
          <cell r="L68" t="str">
            <v>N.A.</v>
          </cell>
          <cell r="M68" t="str">
            <v>N.A.</v>
          </cell>
          <cell r="N68" t="str">
            <v>N.A.</v>
          </cell>
          <cell r="O68" t="str">
            <v>N.A.</v>
          </cell>
          <cell r="P68" t="str">
            <v>N.A.</v>
          </cell>
          <cell r="Q68" t="str">
            <v xml:space="preserve">  </v>
          </cell>
          <cell r="R68">
            <v>30.731000000000002</v>
          </cell>
          <cell r="S68">
            <v>31.731000000000002</v>
          </cell>
          <cell r="T68">
            <v>32.731000000000002</v>
          </cell>
          <cell r="U68" t="str">
            <v>N.A.</v>
          </cell>
          <cell r="V68" t="str">
            <v>N.A.</v>
          </cell>
          <cell r="W68" t="str">
            <v>N.A.</v>
          </cell>
          <cell r="X68" t="str">
            <v>N.A.</v>
          </cell>
          <cell r="Y68" t="str">
            <v>N.A.</v>
          </cell>
        </row>
        <row r="69">
          <cell r="B69" t="str">
            <v>Strike Rate %(No of Trans/Adm)</v>
          </cell>
          <cell r="E69" t="str">
            <v>N.A.</v>
          </cell>
          <cell r="F69" t="str">
            <v>N.A.</v>
          </cell>
          <cell r="G69" t="str">
            <v>N.A.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</row>
        <row r="70">
          <cell r="B70" t="str">
            <v>Ave Sales (Total Sale/No of Trans) (S$)</v>
          </cell>
          <cell r="E70" t="str">
            <v>N.A.</v>
          </cell>
          <cell r="F70" t="str">
            <v>N.A.</v>
          </cell>
          <cell r="G70" t="str">
            <v>N.A.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</row>
        <row r="71">
          <cell r="B71" t="str">
            <v xml:space="preserve">Total Concession Combo Sales </v>
          </cell>
          <cell r="E71" t="str">
            <v>N.A.</v>
          </cell>
          <cell r="F71" t="str">
            <v>N.A.</v>
          </cell>
          <cell r="G71" t="str">
            <v>N.A.</v>
          </cell>
          <cell r="H71" t="str">
            <v>N.A.</v>
          </cell>
          <cell r="I71" t="str">
            <v>N.A.</v>
          </cell>
          <cell r="J71" t="str">
            <v>N.A.</v>
          </cell>
          <cell r="K71" t="str">
            <v>N.A.</v>
          </cell>
          <cell r="L71" t="str">
            <v>N.A.</v>
          </cell>
          <cell r="M71" t="str">
            <v>N.A.</v>
          </cell>
          <cell r="N71" t="str">
            <v>N.A.</v>
          </cell>
          <cell r="O71" t="str">
            <v>N.A.</v>
          </cell>
          <cell r="P71" t="str">
            <v>N.A.</v>
          </cell>
          <cell r="Q71" t="str">
            <v xml:space="preserve"> </v>
          </cell>
          <cell r="R71">
            <v>74.369</v>
          </cell>
          <cell r="S71">
            <v>75.369</v>
          </cell>
          <cell r="T71">
            <v>76.369</v>
          </cell>
          <cell r="U71" t="str">
            <v>N.A.</v>
          </cell>
          <cell r="V71" t="str">
            <v>N.A.</v>
          </cell>
          <cell r="W71" t="str">
            <v>N.A.</v>
          </cell>
          <cell r="X71" t="str">
            <v>N.A.</v>
          </cell>
          <cell r="Y71" t="str">
            <v>N.A.</v>
          </cell>
        </row>
        <row r="72">
          <cell r="B72" t="str">
            <v>Combo Sales as % of Total Sales</v>
          </cell>
          <cell r="E72" t="str">
            <v>N.A.</v>
          </cell>
          <cell r="F72" t="str">
            <v>N.A.</v>
          </cell>
          <cell r="G72" t="str">
            <v>N.A.</v>
          </cell>
          <cell r="H72" t="str">
            <v>N.A.</v>
          </cell>
          <cell r="I72" t="str">
            <v>N.A.</v>
          </cell>
          <cell r="J72" t="str">
            <v>N.A.</v>
          </cell>
          <cell r="K72" t="str">
            <v>N.A.</v>
          </cell>
          <cell r="L72" t="str">
            <v>N.A.</v>
          </cell>
          <cell r="M72" t="str">
            <v>N.A.</v>
          </cell>
          <cell r="N72" t="str">
            <v>N.A.</v>
          </cell>
          <cell r="O72" t="str">
            <v>N.A.</v>
          </cell>
          <cell r="P72" t="str">
            <v>N.A.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 t="str">
            <v>N.A.</v>
          </cell>
          <cell r="V72" t="str">
            <v>N.A.</v>
          </cell>
          <cell r="W72" t="str">
            <v>N.A.</v>
          </cell>
          <cell r="X72" t="str">
            <v>N.A.</v>
          </cell>
          <cell r="Y72" t="str">
            <v>N.A.</v>
          </cell>
        </row>
        <row r="73">
          <cell r="B73" t="str">
            <v>No of Payroll hours Paid</v>
          </cell>
          <cell r="E73" t="str">
            <v>N.A.</v>
          </cell>
          <cell r="F73" t="str">
            <v>N.A.</v>
          </cell>
          <cell r="G73" t="str">
            <v>N.A.</v>
          </cell>
          <cell r="H73" t="str">
            <v>N.A.</v>
          </cell>
          <cell r="I73" t="str">
            <v>N.A.</v>
          </cell>
          <cell r="J73" t="str">
            <v>N.A.</v>
          </cell>
          <cell r="K73" t="str">
            <v>N.A.</v>
          </cell>
          <cell r="L73" t="str">
            <v>N.A.</v>
          </cell>
          <cell r="M73" t="str">
            <v>N.A.</v>
          </cell>
          <cell r="N73" t="str">
            <v>N.A.</v>
          </cell>
          <cell r="O73" t="str">
            <v>N.A.</v>
          </cell>
          <cell r="P73" t="str">
            <v>N.A.</v>
          </cell>
          <cell r="Q73" t="str">
            <v xml:space="preserve"> </v>
          </cell>
          <cell r="R73">
            <v>4.5520000000000005</v>
          </cell>
          <cell r="S73">
            <v>4.5520000000000005</v>
          </cell>
          <cell r="T73">
            <v>4.5520000000000005</v>
          </cell>
          <cell r="U73" t="str">
            <v>N.A.</v>
          </cell>
          <cell r="V73" t="str">
            <v>N.A.</v>
          </cell>
          <cell r="W73" t="str">
            <v>N.A.</v>
          </cell>
          <cell r="X73" t="str">
            <v>N.A.</v>
          </cell>
          <cell r="Y73" t="str">
            <v>N.A.</v>
          </cell>
        </row>
        <row r="74">
          <cell r="B74" t="str">
            <v>Admissions/labour hour paid</v>
          </cell>
          <cell r="E74" t="str">
            <v>N.A.</v>
          </cell>
          <cell r="F74" t="str">
            <v>N.A.</v>
          </cell>
          <cell r="G74" t="str">
            <v>N.A.</v>
          </cell>
          <cell r="H74" t="str">
            <v>N.A.</v>
          </cell>
          <cell r="I74" t="str">
            <v>N.A.</v>
          </cell>
          <cell r="J74" t="str">
            <v>N.A.</v>
          </cell>
          <cell r="K74" t="str">
            <v>N.A.</v>
          </cell>
          <cell r="L74" t="str">
            <v>N.A.</v>
          </cell>
          <cell r="M74" t="str">
            <v>N.A.</v>
          </cell>
          <cell r="N74" t="str">
            <v>N.A.</v>
          </cell>
          <cell r="O74" t="str">
            <v>N.A.</v>
          </cell>
          <cell r="P74" t="str">
            <v>N.A.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 t="str">
            <v>N.A.</v>
          </cell>
          <cell r="V74" t="str">
            <v>N.A.</v>
          </cell>
          <cell r="W74" t="str">
            <v>N.A.</v>
          </cell>
          <cell r="X74" t="str">
            <v>N.A.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T77">
            <v>0</v>
          </cell>
          <cell r="U77">
            <v>0</v>
          </cell>
          <cell r="V77">
            <v>0.5</v>
          </cell>
          <cell r="W77">
            <v>0</v>
          </cell>
          <cell r="X77">
            <v>-0.5</v>
          </cell>
          <cell r="Y77">
            <v>0</v>
          </cell>
        </row>
        <row r="78">
          <cell r="A78">
            <v>53</v>
          </cell>
          <cell r="B78" t="str">
            <v>Auditorium Rental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0.5</v>
          </cell>
          <cell r="F82">
            <v>0.5</v>
          </cell>
          <cell r="G82">
            <v>0.5</v>
          </cell>
          <cell r="H82">
            <v>0.5</v>
          </cell>
          <cell r="I82">
            <v>0.5</v>
          </cell>
          <cell r="J82">
            <v>0.5</v>
          </cell>
          <cell r="K82">
            <v>0.5</v>
          </cell>
          <cell r="L82">
            <v>0.5</v>
          </cell>
          <cell r="M82">
            <v>0.5</v>
          </cell>
          <cell r="N82">
            <v>0.5</v>
          </cell>
          <cell r="O82">
            <v>0.5</v>
          </cell>
          <cell r="P82">
            <v>0.5</v>
          </cell>
          <cell r="T82">
            <v>0</v>
          </cell>
          <cell r="U82">
            <v>6</v>
          </cell>
          <cell r="V82">
            <v>13</v>
          </cell>
          <cell r="W82">
            <v>5.0979999999999999</v>
          </cell>
          <cell r="X82">
            <v>-7</v>
          </cell>
          <cell r="Y82">
            <v>0.90200000000000014</v>
          </cell>
        </row>
        <row r="83">
          <cell r="C83">
            <v>0</v>
          </cell>
          <cell r="E83">
            <v>0.5</v>
          </cell>
          <cell r="F83">
            <v>0.5</v>
          </cell>
          <cell r="G83">
            <v>0.5</v>
          </cell>
          <cell r="H83">
            <v>0.5</v>
          </cell>
          <cell r="I83">
            <v>0.5</v>
          </cell>
          <cell r="J83">
            <v>0.5</v>
          </cell>
          <cell r="K83">
            <v>0.5</v>
          </cell>
          <cell r="L83">
            <v>0.5</v>
          </cell>
          <cell r="M83">
            <v>0.5</v>
          </cell>
          <cell r="N83">
            <v>0.5</v>
          </cell>
          <cell r="O83">
            <v>0.5</v>
          </cell>
          <cell r="P83">
            <v>0.5</v>
          </cell>
          <cell r="R83">
            <v>0</v>
          </cell>
          <cell r="S83">
            <v>0</v>
          </cell>
          <cell r="T83">
            <v>0</v>
          </cell>
          <cell r="U83">
            <v>6</v>
          </cell>
          <cell r="V83">
            <v>13.5</v>
          </cell>
          <cell r="W83">
            <v>5.0979999999999999</v>
          </cell>
          <cell r="X83">
            <v>-7.5</v>
          </cell>
          <cell r="Y83">
            <v>0.90200000000000014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74.415462083333338</v>
          </cell>
          <cell r="F94">
            <v>74.415462083333338</v>
          </cell>
          <cell r="G94">
            <v>74.415462083333338</v>
          </cell>
          <cell r="H94">
            <v>74.415462083333338</v>
          </cell>
          <cell r="I94">
            <v>74.415462083333338</v>
          </cell>
          <cell r="J94">
            <v>74.415462083333338</v>
          </cell>
          <cell r="K94">
            <v>76.492152083333337</v>
          </cell>
          <cell r="L94">
            <v>76.492152083333337</v>
          </cell>
          <cell r="M94">
            <v>76.492152083333337</v>
          </cell>
          <cell r="N94">
            <v>76.492152083333337</v>
          </cell>
          <cell r="O94">
            <v>76.492152083333337</v>
          </cell>
          <cell r="P94">
            <v>76.492152083333337</v>
          </cell>
          <cell r="Q94" t="str">
            <v xml:space="preserve"> </v>
          </cell>
          <cell r="T94">
            <v>0</v>
          </cell>
          <cell r="U94">
            <v>905.44568500000037</v>
          </cell>
          <cell r="V94">
            <v>921.25519499999984</v>
          </cell>
          <cell r="W94">
            <v>918.11300000000006</v>
          </cell>
          <cell r="X94">
            <v>-15.809509999999477</v>
          </cell>
          <cell r="Y94">
            <v>-12.667314999999689</v>
          </cell>
        </row>
        <row r="95">
          <cell r="A95">
            <v>67</v>
          </cell>
          <cell r="B95" t="str">
            <v>Bonus/Commission</v>
          </cell>
          <cell r="E95">
            <v>5.6696208333333331</v>
          </cell>
          <cell r="F95">
            <v>5.6696208333333331</v>
          </cell>
          <cell r="G95">
            <v>5.6696208333333331</v>
          </cell>
          <cell r="H95">
            <v>5.6696208333333331</v>
          </cell>
          <cell r="I95">
            <v>5.6696208333333331</v>
          </cell>
          <cell r="J95">
            <v>5.6696208333333331</v>
          </cell>
          <cell r="K95">
            <v>5.6696208333333331</v>
          </cell>
          <cell r="L95">
            <v>5.6696208333333331</v>
          </cell>
          <cell r="M95">
            <v>5.6696208333333331</v>
          </cell>
          <cell r="N95">
            <v>5.6696208333333331</v>
          </cell>
          <cell r="O95">
            <v>5.6696208333333331</v>
          </cell>
          <cell r="P95">
            <v>5.6696208333333331</v>
          </cell>
          <cell r="Q95" t="str">
            <v xml:space="preserve"> </v>
          </cell>
          <cell r="T95">
            <v>0</v>
          </cell>
          <cell r="U95">
            <v>68.035449999999997</v>
          </cell>
          <cell r="V95">
            <v>65.161416666666668</v>
          </cell>
          <cell r="W95">
            <v>136.34299999999999</v>
          </cell>
          <cell r="X95">
            <v>2.8740333333333297</v>
          </cell>
          <cell r="Y95">
            <v>-68.307549999999992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 xml:space="preserve"> 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1.74</v>
          </cell>
          <cell r="F97">
            <v>1.74</v>
          </cell>
          <cell r="G97">
            <v>1.74</v>
          </cell>
          <cell r="H97">
            <v>1.74</v>
          </cell>
          <cell r="I97">
            <v>1.74</v>
          </cell>
          <cell r="J97">
            <v>1.74</v>
          </cell>
          <cell r="K97">
            <v>1.74</v>
          </cell>
          <cell r="L97">
            <v>1.74</v>
          </cell>
          <cell r="M97">
            <v>1.74</v>
          </cell>
          <cell r="N97">
            <v>1.74</v>
          </cell>
          <cell r="O97">
            <v>1.74</v>
          </cell>
          <cell r="P97">
            <v>1.74</v>
          </cell>
          <cell r="Q97" t="str">
            <v xml:space="preserve"> </v>
          </cell>
          <cell r="T97">
            <v>0</v>
          </cell>
          <cell r="U97">
            <v>20.88</v>
          </cell>
          <cell r="V97">
            <v>15.915600000000001</v>
          </cell>
          <cell r="W97">
            <v>25.748000000000001</v>
          </cell>
          <cell r="X97">
            <v>4.9643999999999942</v>
          </cell>
          <cell r="Y97">
            <v>-4.8680000000000057</v>
          </cell>
        </row>
        <row r="98">
          <cell r="A98">
            <v>70</v>
          </cell>
          <cell r="B98" t="str">
            <v>Miscellaneous</v>
          </cell>
          <cell r="E98">
            <v>8.94</v>
          </cell>
          <cell r="F98">
            <v>8.94</v>
          </cell>
          <cell r="G98">
            <v>6.91</v>
          </cell>
          <cell r="H98">
            <v>6.04</v>
          </cell>
          <cell r="I98">
            <v>6.04</v>
          </cell>
          <cell r="J98">
            <v>6.04</v>
          </cell>
          <cell r="K98">
            <v>6.04</v>
          </cell>
          <cell r="L98">
            <v>6.04</v>
          </cell>
          <cell r="M98">
            <v>6.04</v>
          </cell>
          <cell r="N98">
            <v>6.04</v>
          </cell>
          <cell r="O98">
            <v>6.04</v>
          </cell>
          <cell r="P98">
            <v>6.04</v>
          </cell>
          <cell r="Q98" t="str">
            <v xml:space="preserve"> </v>
          </cell>
          <cell r="T98">
            <v>0</v>
          </cell>
          <cell r="U98">
            <v>79.150000000000006</v>
          </cell>
          <cell r="V98">
            <v>90.41400000000003</v>
          </cell>
          <cell r="W98">
            <v>131.583</v>
          </cell>
          <cell r="X98">
            <v>-11.264000000000024</v>
          </cell>
          <cell r="Y98">
            <v>-52.432999999999993</v>
          </cell>
        </row>
        <row r="99">
          <cell r="C99">
            <v>0</v>
          </cell>
          <cell r="E99">
            <v>90.765082916666657</v>
          </cell>
          <cell r="F99">
            <v>90.765082916666657</v>
          </cell>
          <cell r="G99">
            <v>88.735082916666656</v>
          </cell>
          <cell r="H99">
            <v>87.865082916666665</v>
          </cell>
          <cell r="I99">
            <v>87.865082916666665</v>
          </cell>
          <cell r="J99">
            <v>87.865082916666665</v>
          </cell>
          <cell r="K99">
            <v>89.941772916666679</v>
          </cell>
          <cell r="L99">
            <v>89.941772916666679</v>
          </cell>
          <cell r="M99">
            <v>89.941772916666679</v>
          </cell>
          <cell r="N99">
            <v>89.941772916666679</v>
          </cell>
          <cell r="O99">
            <v>89.941772916666679</v>
          </cell>
          <cell r="P99">
            <v>89.941772916666679</v>
          </cell>
          <cell r="Q99" t="str">
            <v xml:space="preserve"> </v>
          </cell>
          <cell r="R99">
            <v>0</v>
          </cell>
          <cell r="S99">
            <v>0</v>
          </cell>
          <cell r="T99">
            <v>0</v>
          </cell>
          <cell r="U99">
            <v>1073.5111350000004</v>
          </cell>
          <cell r="V99">
            <v>1092.7462116666666</v>
          </cell>
          <cell r="W99">
            <v>1211.7870000000003</v>
          </cell>
          <cell r="X99">
            <v>-19.235076666666146</v>
          </cell>
          <cell r="Y99">
            <v>-138.27586499999984</v>
          </cell>
        </row>
        <row r="100">
          <cell r="Q100" t="str">
            <v xml:space="preserve"> 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 t="str">
            <v xml:space="preserve"> 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5</v>
          </cell>
          <cell r="F102">
            <v>1.5</v>
          </cell>
          <cell r="G102">
            <v>1.5</v>
          </cell>
          <cell r="H102">
            <v>1.5</v>
          </cell>
          <cell r="I102">
            <v>1.5</v>
          </cell>
          <cell r="J102">
            <v>1.5</v>
          </cell>
          <cell r="K102">
            <v>1.5</v>
          </cell>
          <cell r="L102">
            <v>1.5</v>
          </cell>
          <cell r="M102">
            <v>1.5</v>
          </cell>
          <cell r="N102">
            <v>1.5</v>
          </cell>
          <cell r="O102">
            <v>1.5</v>
          </cell>
          <cell r="P102">
            <v>1.5</v>
          </cell>
          <cell r="Q102" t="str">
            <v xml:space="preserve"> </v>
          </cell>
          <cell r="T102">
            <v>0</v>
          </cell>
          <cell r="U102">
            <v>18</v>
          </cell>
          <cell r="V102">
            <v>15.72799</v>
          </cell>
          <cell r="W102">
            <v>20.826000000000001</v>
          </cell>
          <cell r="X102">
            <v>2.2720099999999999</v>
          </cell>
          <cell r="Y102">
            <v>-2.8260000000000005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 xml:space="preserve"> 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9</v>
          </cell>
          <cell r="F104">
            <v>9</v>
          </cell>
          <cell r="G104">
            <v>9</v>
          </cell>
          <cell r="H104">
            <v>9</v>
          </cell>
          <cell r="I104">
            <v>9</v>
          </cell>
          <cell r="J104">
            <v>9</v>
          </cell>
          <cell r="K104">
            <v>9</v>
          </cell>
          <cell r="L104">
            <v>9</v>
          </cell>
          <cell r="M104">
            <v>9</v>
          </cell>
          <cell r="N104">
            <v>9</v>
          </cell>
          <cell r="O104">
            <v>9</v>
          </cell>
          <cell r="P104">
            <v>9</v>
          </cell>
          <cell r="T104">
            <v>0</v>
          </cell>
          <cell r="U104">
            <v>108</v>
          </cell>
          <cell r="V104">
            <v>88.448200000000014</v>
          </cell>
          <cell r="W104">
            <v>70.89</v>
          </cell>
          <cell r="X104">
            <v>19.551799999999986</v>
          </cell>
          <cell r="Y104">
            <v>37.11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52.978819999999992</v>
          </cell>
          <cell r="W105">
            <v>132.49100000000001</v>
          </cell>
          <cell r="X105">
            <v>-40.978819999999992</v>
          </cell>
          <cell r="Y105">
            <v>-120.49100000000001</v>
          </cell>
        </row>
        <row r="106">
          <cell r="A106">
            <v>75</v>
          </cell>
          <cell r="B106" t="str">
            <v>Credit Card Charges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T106">
            <v>0</v>
          </cell>
          <cell r="U106">
            <v>0</v>
          </cell>
          <cell r="V106">
            <v>0.22500000000000001</v>
          </cell>
          <cell r="W106">
            <v>0</v>
          </cell>
          <cell r="X106">
            <v>-0.22500000000000001</v>
          </cell>
          <cell r="Y106">
            <v>0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0.5</v>
          </cell>
          <cell r="F111">
            <v>0.5</v>
          </cell>
          <cell r="G111">
            <v>0.5</v>
          </cell>
          <cell r="H111">
            <v>0.5</v>
          </cell>
          <cell r="I111">
            <v>0.5</v>
          </cell>
          <cell r="J111">
            <v>0.5</v>
          </cell>
          <cell r="K111">
            <v>0.5</v>
          </cell>
          <cell r="L111">
            <v>0.5</v>
          </cell>
          <cell r="M111">
            <v>0.5</v>
          </cell>
          <cell r="N111">
            <v>0.5</v>
          </cell>
          <cell r="O111">
            <v>0.5</v>
          </cell>
          <cell r="P111">
            <v>0.5</v>
          </cell>
          <cell r="T111">
            <v>0</v>
          </cell>
          <cell r="U111">
            <v>6</v>
          </cell>
          <cell r="V111">
            <v>3.9910000000000005</v>
          </cell>
          <cell r="W111">
            <v>3.956</v>
          </cell>
          <cell r="X111">
            <v>2.0089999999999995</v>
          </cell>
          <cell r="Y111">
            <v>2.044</v>
          </cell>
        </row>
        <row r="112">
          <cell r="A112">
            <v>81</v>
          </cell>
          <cell r="B112" t="str">
            <v>Telephone &amp; Faxes</v>
          </cell>
          <cell r="E112">
            <v>10</v>
          </cell>
          <cell r="F112">
            <v>10</v>
          </cell>
          <cell r="G112">
            <v>10</v>
          </cell>
          <cell r="H112">
            <v>10</v>
          </cell>
          <cell r="I112">
            <v>10</v>
          </cell>
          <cell r="J112">
            <v>10</v>
          </cell>
          <cell r="K112">
            <v>10</v>
          </cell>
          <cell r="L112">
            <v>10</v>
          </cell>
          <cell r="M112">
            <v>10</v>
          </cell>
          <cell r="N112">
            <v>10</v>
          </cell>
          <cell r="O112">
            <v>10</v>
          </cell>
          <cell r="P112">
            <v>10</v>
          </cell>
          <cell r="T112">
            <v>0</v>
          </cell>
          <cell r="U112">
            <v>120</v>
          </cell>
          <cell r="V112">
            <v>127.40438999999998</v>
          </cell>
          <cell r="W112">
            <v>98.522999999999996</v>
          </cell>
          <cell r="X112">
            <v>-7.404389999999978</v>
          </cell>
          <cell r="Y112">
            <v>21.477000000000004</v>
          </cell>
        </row>
        <row r="113">
          <cell r="A113">
            <v>82</v>
          </cell>
          <cell r="B113" t="str">
            <v>Stationery &amp; Printing</v>
          </cell>
          <cell r="E113">
            <v>3</v>
          </cell>
          <cell r="F113">
            <v>3</v>
          </cell>
          <cell r="G113">
            <v>3</v>
          </cell>
          <cell r="H113">
            <v>3</v>
          </cell>
          <cell r="I113">
            <v>3</v>
          </cell>
          <cell r="J113">
            <v>3</v>
          </cell>
          <cell r="K113">
            <v>3</v>
          </cell>
          <cell r="L113">
            <v>3</v>
          </cell>
          <cell r="M113">
            <v>3</v>
          </cell>
          <cell r="N113">
            <v>3</v>
          </cell>
          <cell r="O113">
            <v>3</v>
          </cell>
          <cell r="P113">
            <v>3</v>
          </cell>
          <cell r="T113">
            <v>0</v>
          </cell>
          <cell r="U113">
            <v>36</v>
          </cell>
          <cell r="V113">
            <v>34.327619999999996</v>
          </cell>
          <cell r="W113">
            <v>33.523000000000003</v>
          </cell>
          <cell r="X113">
            <v>1.672380000000004</v>
          </cell>
          <cell r="Y113">
            <v>2.4769999999999968</v>
          </cell>
        </row>
        <row r="114">
          <cell r="A114">
            <v>83</v>
          </cell>
          <cell r="B114" t="str">
            <v>Uniforms &amp; Laundry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>
            <v>84</v>
          </cell>
          <cell r="B115" t="str">
            <v>Freight</v>
          </cell>
          <cell r="E115">
            <v>2</v>
          </cell>
          <cell r="F115">
            <v>2</v>
          </cell>
          <cell r="G115">
            <v>2</v>
          </cell>
          <cell r="H115">
            <v>2</v>
          </cell>
          <cell r="I115">
            <v>2</v>
          </cell>
          <cell r="J115">
            <v>2</v>
          </cell>
          <cell r="K115">
            <v>2</v>
          </cell>
          <cell r="L115">
            <v>2</v>
          </cell>
          <cell r="M115">
            <v>2</v>
          </cell>
          <cell r="N115">
            <v>2</v>
          </cell>
          <cell r="O115">
            <v>2</v>
          </cell>
          <cell r="P115">
            <v>2</v>
          </cell>
          <cell r="T115">
            <v>0</v>
          </cell>
          <cell r="U115">
            <v>24</v>
          </cell>
          <cell r="V115">
            <v>12.452110000000003</v>
          </cell>
          <cell r="W115">
            <v>33.911999999999999</v>
          </cell>
          <cell r="X115">
            <v>11.547889999999997</v>
          </cell>
          <cell r="Y115">
            <v>-9.911999999999999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3.7499999999999999E-2</v>
          </cell>
          <cell r="F117">
            <v>3.7499999999999999E-2</v>
          </cell>
          <cell r="G117">
            <v>3.7499999999999999E-2</v>
          </cell>
          <cell r="H117">
            <v>3.7499999999999999E-2</v>
          </cell>
          <cell r="I117">
            <v>3.7499999999999999E-2</v>
          </cell>
          <cell r="J117">
            <v>3.7499999999999999E-2</v>
          </cell>
          <cell r="K117">
            <v>3.7499999999999999E-2</v>
          </cell>
          <cell r="L117">
            <v>3.7499999999999999E-2</v>
          </cell>
          <cell r="M117">
            <v>3.7499999999999999E-2</v>
          </cell>
          <cell r="N117">
            <v>3.7499999999999999E-2</v>
          </cell>
          <cell r="O117">
            <v>3.7499999999999999E-2</v>
          </cell>
          <cell r="P117">
            <v>3.7499999999999999E-2</v>
          </cell>
          <cell r="T117">
            <v>0</v>
          </cell>
          <cell r="U117">
            <v>0.45</v>
          </cell>
          <cell r="V117">
            <v>0.72349999999999992</v>
          </cell>
          <cell r="W117">
            <v>0.77700000000000002</v>
          </cell>
          <cell r="X117">
            <v>-0.27350000000000002</v>
          </cell>
          <cell r="Y117">
            <v>-0.32700000000000012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1.0326508291666667</v>
          </cell>
          <cell r="F119">
            <v>1.0326508291666667</v>
          </cell>
          <cell r="G119">
            <v>1.0123508291666667</v>
          </cell>
          <cell r="H119">
            <v>1.0036508291666666</v>
          </cell>
          <cell r="I119">
            <v>1.0036508291666666</v>
          </cell>
          <cell r="J119">
            <v>1.0036508291666666</v>
          </cell>
          <cell r="K119">
            <v>1.0244177291666667</v>
          </cell>
          <cell r="L119">
            <v>1.0244177291666667</v>
          </cell>
          <cell r="M119">
            <v>1.0244177291666667</v>
          </cell>
          <cell r="N119">
            <v>1.0244177291666667</v>
          </cell>
          <cell r="O119">
            <v>1.0244177291666667</v>
          </cell>
          <cell r="P119">
            <v>1.0244177291666667</v>
          </cell>
          <cell r="T119">
            <v>0</v>
          </cell>
          <cell r="U119">
            <v>12.235111349999997</v>
          </cell>
          <cell r="V119">
            <v>14.345000000000001</v>
          </cell>
          <cell r="W119">
            <v>11.03</v>
          </cell>
          <cell r="X119">
            <v>-2.1098886500000038</v>
          </cell>
          <cell r="Y119">
            <v>1.2051113499999975</v>
          </cell>
        </row>
        <row r="120">
          <cell r="A120">
            <v>89</v>
          </cell>
          <cell r="B120" t="str">
            <v>Securit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9</v>
          </cell>
          <cell r="F124">
            <v>9</v>
          </cell>
          <cell r="G124">
            <v>9</v>
          </cell>
          <cell r="H124">
            <v>9</v>
          </cell>
          <cell r="I124">
            <v>9</v>
          </cell>
          <cell r="J124">
            <v>9</v>
          </cell>
          <cell r="K124">
            <v>9</v>
          </cell>
          <cell r="L124">
            <v>9</v>
          </cell>
          <cell r="M124">
            <v>9</v>
          </cell>
          <cell r="N124">
            <v>9</v>
          </cell>
          <cell r="O124">
            <v>9</v>
          </cell>
          <cell r="P124">
            <v>9</v>
          </cell>
          <cell r="T124">
            <v>0</v>
          </cell>
          <cell r="U124">
            <v>108</v>
          </cell>
          <cell r="V124">
            <v>145.4151</v>
          </cell>
          <cell r="W124">
            <v>288.55</v>
          </cell>
          <cell r="X124">
            <v>-37.415099999999995</v>
          </cell>
          <cell r="Y124">
            <v>-180.55</v>
          </cell>
        </row>
        <row r="125">
          <cell r="C125">
            <v>0</v>
          </cell>
          <cell r="E125">
            <v>37.070150829166664</v>
          </cell>
          <cell r="F125">
            <v>37.070150829166664</v>
          </cell>
          <cell r="G125">
            <v>37.049850829166672</v>
          </cell>
          <cell r="H125">
            <v>37.041150829166668</v>
          </cell>
          <cell r="I125">
            <v>37.041150829166668</v>
          </cell>
          <cell r="J125">
            <v>37.041150829166668</v>
          </cell>
          <cell r="K125">
            <v>37.061917729166666</v>
          </cell>
          <cell r="L125">
            <v>37.061917729166666</v>
          </cell>
          <cell r="M125">
            <v>37.061917729166666</v>
          </cell>
          <cell r="N125">
            <v>37.061917729166666</v>
          </cell>
          <cell r="O125">
            <v>37.061917729166666</v>
          </cell>
          <cell r="P125">
            <v>37.061917729166666</v>
          </cell>
          <cell r="R125">
            <v>0</v>
          </cell>
          <cell r="S125">
            <v>0</v>
          </cell>
          <cell r="T125">
            <v>0</v>
          </cell>
          <cell r="U125">
            <v>444.68511135</v>
          </cell>
          <cell r="V125">
            <v>496.03873000000004</v>
          </cell>
          <cell r="W125">
            <v>694.47800000000007</v>
          </cell>
          <cell r="X125">
            <v>-51.353618650000044</v>
          </cell>
          <cell r="Y125">
            <v>-249.79288865000007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e fee income - CGV</v>
          </cell>
          <cell r="E129">
            <v>-18.3</v>
          </cell>
          <cell r="F129">
            <v>-18.3</v>
          </cell>
          <cell r="G129">
            <v>-18.3</v>
          </cell>
          <cell r="H129">
            <v>-18.3</v>
          </cell>
          <cell r="I129">
            <v>-18.3</v>
          </cell>
          <cell r="J129">
            <v>-18.3</v>
          </cell>
          <cell r="K129">
            <v>-18.3</v>
          </cell>
          <cell r="L129">
            <v>-18.3</v>
          </cell>
          <cell r="M129">
            <v>-18.3</v>
          </cell>
          <cell r="N129">
            <v>-18.3</v>
          </cell>
          <cell r="O129">
            <v>-18.3</v>
          </cell>
          <cell r="P129">
            <v>-18.3</v>
          </cell>
          <cell r="T129">
            <v>0</v>
          </cell>
          <cell r="U129">
            <v>-219.6</v>
          </cell>
          <cell r="V129">
            <v>-52.8</v>
          </cell>
          <cell r="W129">
            <v>-52.8</v>
          </cell>
          <cell r="X129">
            <v>-166.8</v>
          </cell>
          <cell r="Y129">
            <v>-166.8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F132" t="str">
            <v xml:space="preserve"> </v>
          </cell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-18.3</v>
          </cell>
          <cell r="F133">
            <v>-18.3</v>
          </cell>
          <cell r="G133">
            <v>-18.3</v>
          </cell>
          <cell r="H133">
            <v>-18.3</v>
          </cell>
          <cell r="I133">
            <v>-18.3</v>
          </cell>
          <cell r="J133">
            <v>-18.3</v>
          </cell>
          <cell r="K133">
            <v>-18.3</v>
          </cell>
          <cell r="L133">
            <v>-18.3</v>
          </cell>
          <cell r="M133">
            <v>-18.3</v>
          </cell>
          <cell r="N133">
            <v>-18.3</v>
          </cell>
          <cell r="O133">
            <v>-18.3</v>
          </cell>
          <cell r="P133">
            <v>-18.3</v>
          </cell>
          <cell r="R133">
            <v>0</v>
          </cell>
          <cell r="S133">
            <v>0</v>
          </cell>
          <cell r="T133">
            <v>0</v>
          </cell>
          <cell r="U133">
            <v>-219.6</v>
          </cell>
          <cell r="V133">
            <v>-52.8</v>
          </cell>
          <cell r="W133">
            <v>-52.8</v>
          </cell>
          <cell r="X133">
            <v>-166.8</v>
          </cell>
          <cell r="Y133">
            <v>-166.8</v>
          </cell>
        </row>
      </sheetData>
      <sheetData sheetId="30">
        <row r="11">
          <cell r="A11">
            <v>1</v>
          </cell>
        </row>
      </sheetData>
      <sheetData sheetId="31">
        <row r="11">
          <cell r="A11">
            <v>1</v>
          </cell>
        </row>
      </sheetData>
      <sheetData sheetId="32">
        <row r="11">
          <cell r="A11">
            <v>1</v>
          </cell>
        </row>
      </sheetData>
      <sheetData sheetId="33">
        <row r="11">
          <cell r="A11">
            <v>1</v>
          </cell>
        </row>
      </sheetData>
      <sheetData sheetId="34">
        <row r="11">
          <cell r="A11">
            <v>1</v>
          </cell>
        </row>
      </sheetData>
      <sheetData sheetId="35">
        <row r="11">
          <cell r="A11">
            <v>1</v>
          </cell>
        </row>
      </sheetData>
      <sheetData sheetId="36">
        <row r="11">
          <cell r="A11">
            <v>1</v>
          </cell>
        </row>
      </sheetData>
      <sheetData sheetId="37">
        <row r="11">
          <cell r="A11">
            <v>1</v>
          </cell>
        </row>
      </sheetData>
      <sheetData sheetId="38">
        <row r="11">
          <cell r="A11">
            <v>1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Version control"/>
      <sheetName val="_CIQHiddenCacheSheet"/>
      <sheetName val="Instructions"/>
      <sheetName val="Input &gt;&gt;"/>
      <sheetName val="Input"/>
      <sheetName val="Kd input"/>
      <sheetName val="_TM_Kd input"/>
      <sheetName val="Output &gt;&gt;"/>
      <sheetName val="Beta summary"/>
      <sheetName val="WACC calculation"/>
      <sheetName val="Multiples_1"/>
      <sheetName val="Multiples_2"/>
      <sheetName val="Reference sheets&gt;&gt;"/>
      <sheetName val="Segment analysis"/>
      <sheetName val="Cocos description"/>
      <sheetName val="KPMG tax rates"/>
      <sheetName val="Ibbotson"/>
      <sheetName val="CRP"/>
      <sheetName val="CIQ data &gt;&gt;"/>
      <sheetName val="Tiering"/>
      <sheetName val="Cocos"/>
      <sheetName val="Multiples_1 backup"/>
      <sheetName val="Multiples_2 backup"/>
      <sheetName val="Betas"/>
      <sheetName val="Reported interest expense"/>
      <sheetName val="Indices"/>
      <sheetName val="_TM_RF Rates"/>
      <sheetName val="RF Rates"/>
      <sheetName val="LI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>
            <v>4205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C1" t="str">
            <v>EV/Revenue</v>
          </cell>
        </row>
        <row r="2">
          <cell r="AC2" t="str">
            <v>EV/EBITDA</v>
          </cell>
        </row>
        <row r="3">
          <cell r="AC3" t="str">
            <v>EV/EBIT</v>
          </cell>
        </row>
        <row r="4">
          <cell r="AC4" t="str">
            <v>PE multiple</v>
          </cell>
        </row>
        <row r="5">
          <cell r="AC5" t="str">
            <v>Price/NAV</v>
          </cell>
        </row>
        <row r="6">
          <cell r="AC6" t="str">
            <v>Price/TBV</v>
          </cell>
        </row>
        <row r="7">
          <cell r="AC7" t="str">
            <v>EV/EBITA</v>
          </cell>
        </row>
        <row r="8">
          <cell r="AC8" t="str">
            <v>EV/AUM</v>
          </cell>
        </row>
        <row r="9">
          <cell r="AC9" t="str">
            <v>EV/Capex</v>
          </cell>
        </row>
        <row r="10">
          <cell r="AC10" t="str">
            <v>EV/Working capital</v>
          </cell>
        </row>
        <row r="11">
          <cell r="AC11" t="str">
            <v>[Industry specific]</v>
          </cell>
        </row>
        <row r="12">
          <cell r="AC12" t="str">
            <v>[Industry specific]</v>
          </cell>
        </row>
        <row r="63">
          <cell r="AC63" t="str">
            <v>Revenue growth</v>
          </cell>
        </row>
        <row r="64">
          <cell r="AC64" t="str">
            <v>EBITDA growth</v>
          </cell>
        </row>
        <row r="65">
          <cell r="AC65" t="str">
            <v>EBIT growth</v>
          </cell>
        </row>
        <row r="66">
          <cell r="AC66" t="str">
            <v>Net Income growth</v>
          </cell>
        </row>
        <row r="67">
          <cell r="AC67" t="str">
            <v>NAV growth</v>
          </cell>
        </row>
        <row r="68">
          <cell r="AC68" t="str">
            <v>TBV growth</v>
          </cell>
        </row>
        <row r="69">
          <cell r="AC69" t="str">
            <v>EBITA growth</v>
          </cell>
        </row>
        <row r="70">
          <cell r="AC70" t="str">
            <v>AUM Growth</v>
          </cell>
        </row>
        <row r="71">
          <cell r="AC71" t="str">
            <v>EBITDA margin</v>
          </cell>
        </row>
        <row r="72">
          <cell r="AC72" t="str">
            <v>EBIT margin</v>
          </cell>
        </row>
        <row r="73">
          <cell r="AC73" t="str">
            <v>Net Income margin</v>
          </cell>
        </row>
        <row r="74">
          <cell r="AC74" t="str">
            <v>EBITA margin</v>
          </cell>
        </row>
        <row r="75">
          <cell r="AC75" t="str">
            <v>Capex margin</v>
          </cell>
        </row>
        <row r="76">
          <cell r="AC76" t="str">
            <v>Working capital margin</v>
          </cell>
        </row>
      </sheetData>
      <sheetData sheetId="23">
        <row r="1">
          <cell r="AC1" t="str">
            <v>EV/Revenue</v>
          </cell>
        </row>
        <row r="2">
          <cell r="AC2" t="str">
            <v>EV/EBITDA</v>
          </cell>
        </row>
        <row r="3">
          <cell r="AC3" t="str">
            <v>EV/EBIT</v>
          </cell>
        </row>
        <row r="4">
          <cell r="AC4" t="str">
            <v>PE multiple</v>
          </cell>
        </row>
        <row r="5">
          <cell r="AC5" t="str">
            <v>Price/NAV</v>
          </cell>
        </row>
        <row r="6">
          <cell r="AC6" t="str">
            <v>Price/TBV</v>
          </cell>
        </row>
        <row r="7">
          <cell r="AC7" t="str">
            <v>EV/EBITA</v>
          </cell>
        </row>
        <row r="8">
          <cell r="AC8" t="str">
            <v>EV/AUM</v>
          </cell>
        </row>
        <row r="9">
          <cell r="AC9" t="str">
            <v>EV/Capex</v>
          </cell>
        </row>
        <row r="10">
          <cell r="AC10" t="str">
            <v>EV/Working capital</v>
          </cell>
        </row>
        <row r="11">
          <cell r="AC11" t="str">
            <v>[Industry specific]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>
        <row r="2">
          <cell r="A2" t="str">
            <v>US</v>
          </cell>
        </row>
        <row r="3">
          <cell r="A3" t="str">
            <v>UK</v>
          </cell>
        </row>
        <row r="4">
          <cell r="A4" t="str">
            <v>Euro-Area</v>
          </cell>
        </row>
        <row r="5">
          <cell r="A5" t="str">
            <v>Germany</v>
          </cell>
        </row>
        <row r="12">
          <cell r="D12" t="str">
            <v>United States Treasury Constant Maturity - 10 Year</v>
          </cell>
        </row>
        <row r="13">
          <cell r="D13" t="str">
            <v>United States Treasury Constant Maturity - 20 Year</v>
          </cell>
        </row>
        <row r="14">
          <cell r="D14" t="str">
            <v>United States Treasury Constant Maturity - 30 Year</v>
          </cell>
        </row>
      </sheetData>
      <sheetData sheetId="29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222201"/>
      <sheetName val="Monthwise sale"/>
      <sheetName val="Definitions"/>
      <sheetName val="_REF"/>
      <sheetName val="Data"/>
      <sheetName val="Results"/>
      <sheetName val="PLGroupings"/>
      <sheetName val="PSO-Scedule-6"/>
      <sheetName val="IKB3"/>
      <sheetName val="DEG"/>
      <sheetName val="ifcw"/>
      <sheetName val="Challan"/>
      <sheetName val="第２紙"/>
      <sheetName val="FINAL"/>
      <sheetName val="BS Schedule 1-4"/>
      <sheetName val="Basic_Information"/>
      <sheetName val="DistbyOperator"/>
      <sheetName val="Consolidated"/>
      <sheetName val="Currency"/>
      <sheetName val="Sheet1"/>
      <sheetName val="Cost Inputs"/>
      <sheetName val="rough"/>
      <sheetName val="detail'02"/>
      <sheetName val="Details"/>
      <sheetName val="Page 5"/>
      <sheetName val="Mutual Fund_222201_Jan 05"/>
      <sheetName val="Cover_Comments_IFRS 7"/>
      <sheetName val="Selector"/>
      <sheetName val="Emp Reward"/>
      <sheetName val="Budget Rates"/>
      <sheetName val="Control"/>
      <sheetName val="POV Control"/>
      <sheetName val="BOM_40_20_40"/>
      <sheetName val="#REF!"/>
      <sheetName val="元帳"/>
      <sheetName val="Salary Export"/>
      <sheetName val="BS Details"/>
      <sheetName val="#REF"/>
      <sheetName val="FO-BO-ER"/>
      <sheetName val="Assumptions"/>
      <sheetName val="AIB"/>
      <sheetName val="new summary"/>
      <sheetName val="MSSL-Presentation, Action, Note"/>
      <sheetName val="Table"/>
      <sheetName val="old_serial no."/>
      <sheetName val="tot_ass_9697"/>
      <sheetName val="GL_222201"/>
      <sheetName val="Monthwise_sale"/>
      <sheetName val="BS_Schedule_1-4"/>
      <sheetName val="Cost_Inputs"/>
      <sheetName val="Page_5"/>
      <sheetName val="Mutual_Fund_222201_Jan_05"/>
      <sheetName val="Cover_Comments_IFRS_7"/>
      <sheetName val="Emp_Reward"/>
      <sheetName val="Budget_Rates"/>
      <sheetName val="POV_Control"/>
      <sheetName val="Salary_Export"/>
      <sheetName val="BS_Details"/>
      <sheetName val="new_summary"/>
      <sheetName val="MSSL-Presentation,_Action,_Note"/>
      <sheetName val="GL_2222011"/>
      <sheetName val="Monthwise_sale1"/>
      <sheetName val="BS_Schedule_1-41"/>
      <sheetName val="Cost_Inputs1"/>
      <sheetName val="Page_51"/>
      <sheetName val="Mutual_Fund_222201_Jan_051"/>
      <sheetName val="Cover_Comments_IFRS_71"/>
      <sheetName val="Emp_Reward1"/>
      <sheetName val="Budget_Rates1"/>
      <sheetName val="POV_Control1"/>
      <sheetName val="Salary_Export1"/>
      <sheetName val="BS_Details1"/>
      <sheetName val="new_summary1"/>
      <sheetName val="MSSL-Presentation,_Action,_Not1"/>
      <sheetName val="GL_2222012"/>
      <sheetName val="Monthwise_sale2"/>
      <sheetName val="BS_Schedule_1-42"/>
      <sheetName val="Cost_Inputs2"/>
      <sheetName val="Page_52"/>
      <sheetName val="Mutual_Fund_222201_Jan_052"/>
      <sheetName val="Cover_Comments_IFRS_72"/>
      <sheetName val="Emp_Reward2"/>
      <sheetName val="Budget_Rates2"/>
      <sheetName val="POV_Control2"/>
      <sheetName val="Salary_Export2"/>
      <sheetName val="BS_Details2"/>
      <sheetName val="new_summary2"/>
      <sheetName val="MSSL-Presentation,_Action,_Not2"/>
      <sheetName val="GL_2222013"/>
      <sheetName val="Monthwise_sale3"/>
      <sheetName val="BS_Schedule_1-43"/>
      <sheetName val="Cost_Inputs3"/>
      <sheetName val="Page_53"/>
      <sheetName val="Mutual_Fund_222201_Jan_053"/>
      <sheetName val="Cover_Comments_IFRS_73"/>
      <sheetName val="Emp_Reward3"/>
      <sheetName val="Budget_Rates3"/>
      <sheetName val="POV_Control3"/>
      <sheetName val="Salary_Export3"/>
      <sheetName val="BS_Details3"/>
      <sheetName val="new_summary3"/>
      <sheetName val="MSSL-Presentation,_Action,_Not3"/>
      <sheetName val="old_serial_n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2013 AIC Table"/>
      <sheetName val="Filter PV"/>
      <sheetName val="Detail PV"/>
      <sheetName val="Oct YTD GM"/>
      <sheetName val="Sheet8"/>
      <sheetName val="DGM"/>
      <sheetName val="City"/>
      <sheetName val="County"/>
      <sheetName val="Zip"/>
      <sheetName val="Remove"/>
      <sheetName val="Sheet4"/>
      <sheetName val="Delete"/>
      <sheetName val="Old Keep"/>
      <sheetName val="Sheet7"/>
      <sheetName val="PV Territory"/>
      <sheetName val="Keep"/>
      <sheetName val="LawsonDrillInfo"/>
      <sheetName val="PV Territory (2)"/>
      <sheetName val="Budget work"/>
      <sheetName val="State"/>
    </sheetNames>
    <sheetDataSet>
      <sheetData sheetId="0">
        <row r="4">
          <cell r="A4" t="str">
            <v>1100</v>
          </cell>
          <cell r="B4" t="str">
            <v>Legacy</v>
          </cell>
          <cell r="C4" t="str">
            <v>Uknown</v>
          </cell>
          <cell r="D4" t="str">
            <v>Uknown</v>
          </cell>
          <cell r="E4" t="str">
            <v>Raleigh</v>
          </cell>
          <cell r="F4" t="str">
            <v>Uknown</v>
          </cell>
        </row>
        <row r="5">
          <cell r="A5" t="str">
            <v>2010</v>
          </cell>
          <cell r="B5" t="str">
            <v>Nat Ops</v>
          </cell>
          <cell r="C5" t="str">
            <v>Uknown</v>
          </cell>
          <cell r="D5" t="str">
            <v>Uknown</v>
          </cell>
          <cell r="E5" t="str">
            <v>Error</v>
          </cell>
          <cell r="F5" t="str">
            <v>Uknown</v>
          </cell>
        </row>
        <row r="6">
          <cell r="A6" t="str">
            <v>2400</v>
          </cell>
          <cell r="B6" t="str">
            <v>MI</v>
          </cell>
          <cell r="C6" t="str">
            <v>Central</v>
          </cell>
          <cell r="D6" t="str">
            <v>Allison Gross</v>
          </cell>
          <cell r="E6" t="str">
            <v>Lansing</v>
          </cell>
          <cell r="F6" t="str">
            <v>NA</v>
          </cell>
        </row>
        <row r="7">
          <cell r="A7" t="str">
            <v>3200</v>
          </cell>
          <cell r="B7" t="str">
            <v>Chicago</v>
          </cell>
          <cell r="C7" t="str">
            <v>Central</v>
          </cell>
          <cell r="D7" t="str">
            <v>Allison Gross</v>
          </cell>
          <cell r="E7" t="str">
            <v>Chicago</v>
          </cell>
          <cell r="F7" t="str">
            <v>NA</v>
          </cell>
        </row>
        <row r="8">
          <cell r="A8" t="str">
            <v>3400</v>
          </cell>
          <cell r="B8" t="str">
            <v>Indianapolis</v>
          </cell>
          <cell r="C8" t="str">
            <v>Uknown</v>
          </cell>
          <cell r="D8" t="str">
            <v>Uknown</v>
          </cell>
          <cell r="E8" t="str">
            <v>Chicago</v>
          </cell>
          <cell r="F8" t="str">
            <v>Uknown</v>
          </cell>
        </row>
        <row r="9">
          <cell r="A9" t="str">
            <v>3600</v>
          </cell>
          <cell r="B9" t="str">
            <v>Kentucky</v>
          </cell>
          <cell r="C9" t="str">
            <v>Central</v>
          </cell>
          <cell r="D9" t="str">
            <v>Allison Gross</v>
          </cell>
          <cell r="E9" t="str">
            <v>Lexington</v>
          </cell>
          <cell r="F9" t="str">
            <v>NA</v>
          </cell>
        </row>
        <row r="10">
          <cell r="A10" t="str">
            <v>4100</v>
          </cell>
          <cell r="B10" t="str">
            <v>Dallas</v>
          </cell>
          <cell r="C10" t="str">
            <v>SW</v>
          </cell>
          <cell r="D10" t="str">
            <v>Joe Thiel</v>
          </cell>
          <cell r="E10" t="str">
            <v>Dallas</v>
          </cell>
          <cell r="F10" t="str">
            <v>Doug Coxworth</v>
          </cell>
        </row>
        <row r="11">
          <cell r="A11" t="str">
            <v>4150</v>
          </cell>
          <cell r="B11" t="str">
            <v>Toronto</v>
          </cell>
          <cell r="C11" t="str">
            <v>Uknown</v>
          </cell>
          <cell r="D11" t="str">
            <v>Uknown</v>
          </cell>
          <cell r="E11" t="str">
            <v>Toronto</v>
          </cell>
          <cell r="F11" t="str">
            <v>Uknown</v>
          </cell>
        </row>
        <row r="12">
          <cell r="A12" t="str">
            <v>4300</v>
          </cell>
          <cell r="B12" t="str">
            <v>Kansas City</v>
          </cell>
          <cell r="C12" t="str">
            <v>Central</v>
          </cell>
          <cell r="D12" t="str">
            <v>Allison Gross</v>
          </cell>
          <cell r="E12" t="str">
            <v>KC/STL</v>
          </cell>
          <cell r="F12" t="str">
            <v>Ryan Tobaben</v>
          </cell>
        </row>
        <row r="13">
          <cell r="A13" t="str">
            <v>4400</v>
          </cell>
          <cell r="B13" t="str">
            <v>Minneapolis</v>
          </cell>
          <cell r="C13" t="str">
            <v>Central</v>
          </cell>
          <cell r="D13" t="str">
            <v>Allison Gross</v>
          </cell>
          <cell r="E13" t="str">
            <v>Minneapolis</v>
          </cell>
          <cell r="F13" t="str">
            <v>James Brown</v>
          </cell>
        </row>
        <row r="14">
          <cell r="A14" t="str">
            <v>4600</v>
          </cell>
          <cell r="B14" t="str">
            <v>St. Louis</v>
          </cell>
          <cell r="C14" t="str">
            <v>Central</v>
          </cell>
          <cell r="D14" t="str">
            <v>Allison Gross</v>
          </cell>
          <cell r="E14" t="str">
            <v>KC/STL</v>
          </cell>
          <cell r="F14" t="str">
            <v>Ryan Tobaben</v>
          </cell>
        </row>
        <row r="15">
          <cell r="A15" t="str">
            <v>5100</v>
          </cell>
          <cell r="B15" t="str">
            <v>Denver</v>
          </cell>
          <cell r="C15" t="str">
            <v>SW</v>
          </cell>
          <cell r="D15" t="str">
            <v>Joe Thiel</v>
          </cell>
          <cell r="E15" t="str">
            <v>Denver</v>
          </cell>
          <cell r="F15" t="str">
            <v>NA</v>
          </cell>
        </row>
        <row r="16">
          <cell r="A16" t="str">
            <v>5200</v>
          </cell>
          <cell r="B16" t="str">
            <v>Phoenix</v>
          </cell>
          <cell r="C16" t="str">
            <v>SW</v>
          </cell>
          <cell r="D16" t="str">
            <v>Joe Thiel</v>
          </cell>
          <cell r="E16" t="str">
            <v>Mesa</v>
          </cell>
          <cell r="F16" t="str">
            <v>Doug Coxworth</v>
          </cell>
        </row>
        <row r="17">
          <cell r="A17" t="str">
            <v>5600</v>
          </cell>
          <cell r="B17" t="str">
            <v>Public Sector</v>
          </cell>
          <cell r="C17" t="str">
            <v>Uknown</v>
          </cell>
          <cell r="D17" t="str">
            <v>Uknown</v>
          </cell>
          <cell r="E17" t="str">
            <v>Split to CO/AZ</v>
          </cell>
          <cell r="F17" t="str">
            <v>Uknown</v>
          </cell>
        </row>
        <row r="18">
          <cell r="A18" t="str">
            <v>6700</v>
          </cell>
          <cell r="B18" t="str">
            <v>Chevron</v>
          </cell>
          <cell r="C18" t="str">
            <v>Uknown</v>
          </cell>
          <cell r="D18" t="str">
            <v>Uknown</v>
          </cell>
          <cell r="E18" t="str">
            <v>Chevron</v>
          </cell>
          <cell r="F18" t="str">
            <v>Uknown</v>
          </cell>
        </row>
        <row r="19">
          <cell r="A19" t="str">
            <v>6810</v>
          </cell>
          <cell r="B19" t="str">
            <v>IBM</v>
          </cell>
          <cell r="C19" t="str">
            <v>Uknown</v>
          </cell>
          <cell r="D19" t="str">
            <v>Uknown</v>
          </cell>
          <cell r="E19" t="str">
            <v>IBM</v>
          </cell>
          <cell r="F19" t="str">
            <v>Uknown</v>
          </cell>
        </row>
        <row r="20">
          <cell r="A20" t="str">
            <v>7100</v>
          </cell>
          <cell r="B20" t="str">
            <v>Corporate</v>
          </cell>
          <cell r="C20" t="str">
            <v>NA</v>
          </cell>
          <cell r="D20" t="str">
            <v>Corporate</v>
          </cell>
          <cell r="E20" t="str">
            <v>Error</v>
          </cell>
          <cell r="F20" t="str">
            <v>Corporate</v>
          </cell>
        </row>
        <row r="21">
          <cell r="A21" t="str">
            <v>7290</v>
          </cell>
          <cell r="B21" t="str">
            <v>MI</v>
          </cell>
          <cell r="C21" t="str">
            <v>Central</v>
          </cell>
          <cell r="D21" t="str">
            <v>Allison Gross</v>
          </cell>
          <cell r="E21" t="str">
            <v>Lansing</v>
          </cell>
          <cell r="F21" t="str">
            <v>NA</v>
          </cell>
        </row>
        <row r="22">
          <cell r="A22" t="str">
            <v>7300</v>
          </cell>
          <cell r="B22" t="str">
            <v>MI</v>
          </cell>
          <cell r="C22" t="str">
            <v>Central</v>
          </cell>
          <cell r="D22" t="str">
            <v>Allison Gross</v>
          </cell>
          <cell r="E22" t="str">
            <v>Lansing</v>
          </cell>
          <cell r="F22" t="str">
            <v>NA</v>
          </cell>
        </row>
        <row r="23">
          <cell r="A23" t="str">
            <v>7320</v>
          </cell>
          <cell r="B23" t="str">
            <v>Lawson</v>
          </cell>
          <cell r="C23" t="str">
            <v>Nat'l</v>
          </cell>
          <cell r="D23" t="str">
            <v>Brian Soderholm</v>
          </cell>
          <cell r="E23" t="str">
            <v>Solutions</v>
          </cell>
          <cell r="F23" t="str">
            <v>Jeff Hoekstra</v>
          </cell>
        </row>
        <row r="24">
          <cell r="A24" t="str">
            <v>7360</v>
          </cell>
          <cell r="B24" t="str">
            <v>SIS</v>
          </cell>
          <cell r="C24" t="str">
            <v>Nat'l</v>
          </cell>
          <cell r="D24" t="str">
            <v>Brian Soderholm</v>
          </cell>
          <cell r="E24" t="str">
            <v>Solutions</v>
          </cell>
          <cell r="F24" t="str">
            <v>Jeff Hoekstra</v>
          </cell>
        </row>
        <row r="25">
          <cell r="A25" t="str">
            <v>7400</v>
          </cell>
          <cell r="B25" t="str">
            <v>Emerging Pract.</v>
          </cell>
          <cell r="C25" t="str">
            <v>Nat'l</v>
          </cell>
          <cell r="D25" t="str">
            <v>Brian Soderholm</v>
          </cell>
          <cell r="E25" t="str">
            <v>Solutions</v>
          </cell>
          <cell r="F25" t="str">
            <v>Jeff Hoekstra</v>
          </cell>
        </row>
        <row r="26">
          <cell r="A26" t="str">
            <v>7820</v>
          </cell>
          <cell r="B26" t="str">
            <v>Nat. Recruiting</v>
          </cell>
          <cell r="C26" t="str">
            <v>Corporate</v>
          </cell>
          <cell r="D26" t="str">
            <v>Corporate</v>
          </cell>
          <cell r="E26" t="str">
            <v>Corporate</v>
          </cell>
          <cell r="F26" t="str">
            <v>Corporate</v>
          </cell>
        </row>
        <row r="27">
          <cell r="A27" t="str">
            <v>9120</v>
          </cell>
          <cell r="B27" t="str">
            <v>Corporate</v>
          </cell>
          <cell r="C27" t="str">
            <v>Corporate</v>
          </cell>
          <cell r="D27" t="str">
            <v>Corporate</v>
          </cell>
          <cell r="E27" t="str">
            <v>Corporate</v>
          </cell>
          <cell r="F27" t="str">
            <v>Corporate</v>
          </cell>
        </row>
        <row r="28">
          <cell r="A28" t="str">
            <v>9610</v>
          </cell>
          <cell r="B28" t="str">
            <v>Corporate</v>
          </cell>
          <cell r="C28" t="str">
            <v>Corporate</v>
          </cell>
          <cell r="D28" t="str">
            <v>Corporate</v>
          </cell>
          <cell r="E28" t="str">
            <v>Corporate</v>
          </cell>
          <cell r="F28" t="str">
            <v>Corporate</v>
          </cell>
        </row>
        <row r="29">
          <cell r="A29" t="str">
            <v>9900</v>
          </cell>
          <cell r="B29" t="str">
            <v>Corporate</v>
          </cell>
          <cell r="C29" t="str">
            <v>Corporate</v>
          </cell>
          <cell r="D29" t="str">
            <v>Corporate</v>
          </cell>
          <cell r="E29" t="str">
            <v>Corporate</v>
          </cell>
          <cell r="F29" t="str">
            <v>Corporat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I4">
            <v>1860</v>
          </cell>
        </row>
      </sheetData>
      <sheetData sheetId="10">
        <row r="4">
          <cell r="I4">
            <v>1860</v>
          </cell>
        </row>
      </sheetData>
      <sheetData sheetId="11">
        <row r="4">
          <cell r="I4">
            <v>186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Cover sheet"/>
      <sheetName val="Input Sheet"/>
      <sheetName val="Query Sheet"/>
      <sheetName val="Model Audit"/>
      <sheetName val="Assumptions"/>
      <sheetName val="FS&gt;&gt;"/>
      <sheetName val="PC"/>
      <sheetName val="Allocation"/>
      <sheetName val="IRR"/>
      <sheetName val="PL"/>
      <sheetName val="BS"/>
      <sheetName val="Opening BS"/>
      <sheetName val="Trial Balance"/>
      <sheetName val="Identified intangibles&gt;&gt;"/>
      <sheetName val="Brand"/>
      <sheetName val="Customer Relationship"/>
      <sheetName val="Deferred revenue"/>
      <sheetName val="_TM_Technology"/>
      <sheetName val="Technology"/>
      <sheetName val="Workforce"/>
      <sheetName val="CAC"/>
      <sheetName val="WARA"/>
      <sheetName val="IS"/>
      <sheetName val="Sheet1"/>
      <sheetName val="Valuation&gt;&gt;"/>
      <sheetName val="WACC"/>
      <sheetName val="Beta"/>
      <sheetName val="RFR"/>
      <sheetName val="ERP"/>
      <sheetName val="Benchmarking"/>
      <sheetName val="_CIQHiddenCacheSheet"/>
      <sheetName val="Coco Mult"/>
      <sheetName val="Coco Data"/>
      <sheetName val="KPMG tax rates"/>
      <sheetName val="Apportionment"/>
      <sheetName val="_TM_BS"/>
      <sheetName val="TM_PL"/>
      <sheetName val="TM_BS"/>
      <sheetName val="TM_CFS"/>
      <sheetName val="_TM_FCFF"/>
      <sheetName val="TM_CoCos"/>
      <sheetName val="_TM_WACC"/>
      <sheetName val="TM_CoTrans"/>
      <sheetName val="_TM_Coco SP"/>
      <sheetName val="Report&gt;&gt;"/>
      <sheetName val="Table"/>
      <sheetName val="Graph"/>
      <sheetName val="Bridge Chart"/>
      <sheetName val="FF Chart"/>
      <sheetName val="Client Data"/>
      <sheetName val="2017-2019 Budget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1">
          <cell r="C1">
            <v>1000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for co (2)"/>
      <sheetName val="P &amp; L "/>
      <sheetName val="Variance"/>
      <sheetName val="BRM"/>
      <sheetName val="SUMM FOR CO"/>
      <sheetName val="VAR.FOR CO"/>
      <sheetName val="for co"/>
      <sheetName val="AM"/>
      <sheetName val="consl.var"/>
      <sheetName val="SYNOPSIS FOR "/>
      <sheetName val="for coo"/>
      <sheetName val="SYNOPSIS UPTO"/>
      <sheetName val="p&amp;l CONSOL"/>
      <sheetName val="P&amp;L INDIVIDUAL"/>
      <sheetName val="ABRIDGEMENT FOR"/>
      <sheetName val="FOR VARIANCE"/>
      <sheetName val="HYD VAR"/>
      <sheetName val="ABRIDGEMENT UPTO"/>
      <sheetName val="UPTO VARIANCE "/>
      <sheetName val="APRIL01-JUN01"/>
      <sheetName val="fundinvl"/>
      <sheetName val="XXX"/>
      <sheetName val="COO PSNT"/>
      <sheetName val="P&amp;L CONSL FLEXI"/>
      <sheetName val="FLEXI"/>
      <sheetName val="FLEXIVARIANCE"/>
      <sheetName val="DETAILS OF IT EXP"/>
      <sheetName val="RM DETAILS"/>
      <sheetName val="MONTHLY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5">
          <cell r="A145" t="str">
            <v xml:space="preserve">ANNEXURE  TO BALANCE SHEEET AS ON </v>
          </cell>
          <cell r="B145">
            <v>37103</v>
          </cell>
        </row>
        <row r="146">
          <cell r="A146" t="str">
            <v>(Cr in "-"</v>
          </cell>
        </row>
        <row r="147">
          <cell r="A147" t="str">
            <v>INTER UNIT BALANCES</v>
          </cell>
          <cell r="B147" t="str">
            <v>AMOUNT</v>
          </cell>
        </row>
        <row r="151">
          <cell r="A151" t="str">
            <v>OPTIC FIBRE CABLE- HYDERABAD</v>
          </cell>
          <cell r="B151">
            <v>161.32398699999999</v>
          </cell>
        </row>
        <row r="155">
          <cell r="B155">
            <v>161.32398699999999</v>
          </cell>
        </row>
        <row r="158">
          <cell r="B158" t="str">
            <v>AMOUNT</v>
          </cell>
        </row>
        <row r="160">
          <cell r="A160" t="str">
            <v>LONG TERM</v>
          </cell>
        </row>
        <row r="161">
          <cell r="A161" t="str">
            <v>ICICI RUPEE LOAN</v>
          </cell>
          <cell r="B161">
            <v>0</v>
          </cell>
        </row>
        <row r="162">
          <cell r="A162" t="str">
            <v>ST DEFFERREMENT LOAN</v>
          </cell>
          <cell r="B162">
            <v>1262.4523973</v>
          </cell>
        </row>
        <row r="163">
          <cell r="A163" t="str">
            <v/>
          </cell>
          <cell r="B163" t="str">
            <v/>
          </cell>
        </row>
        <row r="164">
          <cell r="A164" t="str">
            <v>SHORT TERM</v>
          </cell>
          <cell r="B164" t="str">
            <v>NIL</v>
          </cell>
        </row>
        <row r="181">
          <cell r="A181" t="str">
            <v>Total</v>
          </cell>
          <cell r="B181">
            <v>0</v>
          </cell>
        </row>
        <row r="184">
          <cell r="A184" t="str">
            <v>Sundry creditors</v>
          </cell>
          <cell r="B184" t="str">
            <v>AMOUNT</v>
          </cell>
        </row>
        <row r="185">
          <cell r="A185" t="str">
            <v>SUNDRY CREDITORS - RAW MATERIALS</v>
          </cell>
          <cell r="B185">
            <v>96.897307899999987</v>
          </cell>
        </row>
        <row r="186">
          <cell r="A186" t="str">
            <v>OTHER LIABILITIES</v>
          </cell>
          <cell r="B186">
            <v>250.11911690000002</v>
          </cell>
        </row>
        <row r="187">
          <cell r="A187" t="str">
            <v>ADVANCE SCRAP CUSTOMER</v>
          </cell>
          <cell r="B187">
            <v>6.1937474000000003</v>
          </cell>
        </row>
        <row r="188">
          <cell r="A188" t="str">
            <v>CARRIAGE OUTWARD</v>
          </cell>
          <cell r="B188">
            <v>7.9251899999999997</v>
          </cell>
        </row>
        <row r="189">
          <cell r="A189" t="str">
            <v>STORES &amp; SPARES / CAPITAL</v>
          </cell>
          <cell r="B189">
            <v>5.1914963000000007</v>
          </cell>
        </row>
        <row r="190">
          <cell r="A190" t="str">
            <v>PURCHASES PACKING MATERIAL</v>
          </cell>
          <cell r="B190">
            <v>11.2446</v>
          </cell>
        </row>
        <row r="191">
          <cell r="A191" t="str">
            <v>TOTAL</v>
          </cell>
          <cell r="B191">
            <v>377.57145849999995</v>
          </cell>
        </row>
        <row r="193">
          <cell r="A193" t="str">
            <v>PROVISION FOR EXPENSES</v>
          </cell>
        </row>
        <row r="194">
          <cell r="A194" t="str">
            <v>PROVISION FOR EXPENSES</v>
          </cell>
          <cell r="B194">
            <v>25.139774235038384</v>
          </cell>
        </row>
        <row r="195">
          <cell r="A195" t="str">
            <v>PROVISION FOR INCOME TAX</v>
          </cell>
          <cell r="B195">
            <v>0</v>
          </cell>
        </row>
        <row r="196">
          <cell r="A196" t="str">
            <v>BUILDINGS REPAIRS</v>
          </cell>
          <cell r="B196">
            <v>0</v>
          </cell>
        </row>
        <row r="197">
          <cell r="A197" t="str">
            <v>PREFERENCE DIVIDEND PAYABLE</v>
          </cell>
          <cell r="B197">
            <v>0</v>
          </cell>
        </row>
        <row r="198">
          <cell r="A198" t="str">
            <v>LABOUR EXPENSES</v>
          </cell>
          <cell r="B198">
            <v>1.3149999999999999</v>
          </cell>
        </row>
        <row r="199">
          <cell r="A199" t="str">
            <v>OTHER MANUFACTURING EXPENSES</v>
          </cell>
          <cell r="B199">
            <v>19.786000000000001</v>
          </cell>
        </row>
        <row r="200">
          <cell r="A200" t="str">
            <v>CARRIAGE OUTWARDS</v>
          </cell>
          <cell r="B200">
            <v>0</v>
          </cell>
        </row>
        <row r="201">
          <cell r="A201" t="str">
            <v>PACKING EXPENSES</v>
          </cell>
          <cell r="B201">
            <v>-13.845200899999998</v>
          </cell>
        </row>
        <row r="202">
          <cell r="A202" t="str">
            <v>PERSONNEL EXPENSES</v>
          </cell>
          <cell r="B202">
            <v>39.339070000000007</v>
          </cell>
        </row>
        <row r="203">
          <cell r="A203" t="str">
            <v>PROVISION FOR RAW MATERIALS &amp; OTHERS</v>
          </cell>
          <cell r="B203">
            <v>0</v>
          </cell>
        </row>
        <row r="204">
          <cell r="A204" t="str">
            <v>MARKETING EXPENSES</v>
          </cell>
          <cell r="B204">
            <v>0</v>
          </cell>
        </row>
        <row r="206">
          <cell r="A206" t="str">
            <v>ADMINISTRATIVE &amp; FINANCE EXPENSES</v>
          </cell>
          <cell r="B206">
            <v>2.64</v>
          </cell>
        </row>
        <row r="207">
          <cell r="B207">
            <v>74.3746433350384</v>
          </cell>
        </row>
        <row r="209">
          <cell r="A209" t="str">
            <v>LESS ADVANCE TAX PAID</v>
          </cell>
          <cell r="B209">
            <v>0</v>
          </cell>
        </row>
        <row r="210">
          <cell r="A210" t="str">
            <v>NET PROVISION FOR EXPS AS SHOWN IN B/S</v>
          </cell>
          <cell r="B210">
            <v>74.3746433350384</v>
          </cell>
        </row>
        <row r="213">
          <cell r="A213" t="str">
            <v>STERLITE TELECOM LTD</v>
          </cell>
        </row>
        <row r="214">
          <cell r="A214" t="str">
            <v>UNIT :- JFTC HYDERABAD</v>
          </cell>
        </row>
        <row r="216">
          <cell r="A216" t="str">
            <v>ADVANCES FOR PURCHASES [A]</v>
          </cell>
          <cell r="B216">
            <v>0.1245</v>
          </cell>
        </row>
        <row r="218">
          <cell r="A218" t="str">
            <v>PREPAID EXPENSES [B]</v>
          </cell>
          <cell r="B218">
            <v>31.917750000000002</v>
          </cell>
        </row>
        <row r="219">
          <cell r="A219" t="str">
            <v>SUNDRY DEPOSITS [C]</v>
          </cell>
          <cell r="B219">
            <v>46.872500000000002</v>
          </cell>
        </row>
        <row r="220">
          <cell r="A220" t="str">
            <v>EMPLOYEE ADVANCES [D]</v>
          </cell>
          <cell r="B220">
            <v>29.307570000000002</v>
          </cell>
        </row>
        <row r="221">
          <cell r="A221" t="str">
            <v>INTEREST RECEIVABLE ACCOUNT [E]</v>
          </cell>
          <cell r="B221">
            <v>9.9436795561956526</v>
          </cell>
        </row>
        <row r="222">
          <cell r="A222" t="str">
            <v>ADV TAX &amp; TDS (NET OF PROVISION)</v>
          </cell>
          <cell r="B222">
            <v>196.05856000000006</v>
          </cell>
        </row>
        <row r="223">
          <cell r="A223" t="str">
            <v xml:space="preserve">CLAIMS </v>
          </cell>
        </row>
        <row r="224">
          <cell r="A224" t="str">
            <v xml:space="preserve">  INSURANCE CLAIMS</v>
          </cell>
        </row>
        <row r="225">
          <cell r="A225" t="str">
            <v xml:space="preserve">  EXCISE RECEIVABLES</v>
          </cell>
          <cell r="B225">
            <v>2.1943511</v>
          </cell>
        </row>
        <row r="226">
          <cell r="A226" t="str">
            <v xml:space="preserve">  CUSTOMS CLAIMS/ DUTY RECEIVABLE</v>
          </cell>
          <cell r="B226">
            <v>0</v>
          </cell>
        </row>
        <row r="227">
          <cell r="A227" t="str">
            <v xml:space="preserve">  OTHER CLAIMS</v>
          </cell>
        </row>
        <row r="228">
          <cell r="A228" t="str">
            <v>SUB TOTAL CLAIMS [G]</v>
          </cell>
          <cell r="B228">
            <v>2.1943511</v>
          </cell>
        </row>
        <row r="229">
          <cell r="A229" t="str">
            <v>ADV DEPB LICENSES [H]</v>
          </cell>
          <cell r="B229">
            <v>2.3033999999999999</v>
          </cell>
        </row>
        <row r="230">
          <cell r="A230" t="str">
            <v>OTHER ADVANCES [I]</v>
          </cell>
        </row>
        <row r="231">
          <cell r="A231" t="str">
            <v>TOTAL</v>
          </cell>
          <cell r="B231">
            <v>318.7223106561957</v>
          </cell>
        </row>
        <row r="236">
          <cell r="A236" t="str">
            <v>JFTC DIVISION - HYDERABAD</v>
          </cell>
        </row>
        <row r="237">
          <cell r="B237" t="str">
            <v xml:space="preserve"> </v>
          </cell>
        </row>
        <row r="238">
          <cell r="A238" t="str">
            <v>PROFIT VARIANCE ANALYSIS FOR</v>
          </cell>
          <cell r="B238">
            <v>37103</v>
          </cell>
        </row>
        <row r="239">
          <cell r="A239" t="str">
            <v>(PRODUCTION BASIS)</v>
          </cell>
        </row>
        <row r="241">
          <cell r="C241" t="str">
            <v>FOR THE</v>
          </cell>
          <cell r="D241" t="str">
            <v>UPTO THE</v>
          </cell>
          <cell r="E241" t="str">
            <v>UPTO THE</v>
          </cell>
          <cell r="F241" t="str">
            <v>REASONS</v>
          </cell>
        </row>
        <row r="242">
          <cell r="A242" t="str">
            <v>DESCRIPTION</v>
          </cell>
          <cell r="C242" t="str">
            <v>MONTH</v>
          </cell>
          <cell r="D242" t="str">
            <v>MONTH</v>
          </cell>
          <cell r="E242" t="str">
            <v>MONTH</v>
          </cell>
          <cell r="F242" t="str">
            <v xml:space="preserve">FOR THE </v>
          </cell>
        </row>
        <row r="243">
          <cell r="C243" t="str">
            <v xml:space="preserve"> </v>
          </cell>
          <cell r="D243" t="str">
            <v>FM JUL'01</v>
          </cell>
          <cell r="E243" t="str">
            <v>FM APR'01</v>
          </cell>
          <cell r="F243" t="str">
            <v>MONTH</v>
          </cell>
        </row>
        <row r="246">
          <cell r="A246" t="str">
            <v>BUDGETED PRODUCTION (CKM)</v>
          </cell>
          <cell r="C246">
            <v>106260</v>
          </cell>
          <cell r="D246">
            <v>106260</v>
          </cell>
          <cell r="E246">
            <v>683000</v>
          </cell>
        </row>
        <row r="247">
          <cell r="A247" t="str">
            <v>ACTUAL PRODUCTION (CKM)</v>
          </cell>
          <cell r="C247">
            <v>106064.45200000002</v>
          </cell>
          <cell r="D247">
            <v>106064.45200000002</v>
          </cell>
          <cell r="E247">
            <v>341544.47399999999</v>
          </cell>
        </row>
        <row r="249">
          <cell r="A249" t="str">
            <v>PRODUCTION VARIANCE     (CKM)</v>
          </cell>
          <cell r="C249">
            <v>-195.54799999998068</v>
          </cell>
          <cell r="D249">
            <v>-195.54799999998068</v>
          </cell>
          <cell r="E249">
            <v>-341455.52600000001</v>
          </cell>
        </row>
        <row r="252">
          <cell r="A252" t="str">
            <v>BUDGETED PROFIT</v>
          </cell>
          <cell r="C252">
            <v>136.82859184307904</v>
          </cell>
          <cell r="D252">
            <v>136.82859184307904</v>
          </cell>
          <cell r="E252">
            <v>1205.0598070749188</v>
          </cell>
        </row>
        <row r="253">
          <cell r="A253" t="str">
            <v>ACTUAL PROFIT</v>
          </cell>
          <cell r="C253">
            <v>141.89221963941691</v>
          </cell>
          <cell r="D253">
            <v>141.89221963941691</v>
          </cell>
          <cell r="E253">
            <v>492.18201850292093</v>
          </cell>
        </row>
        <row r="255">
          <cell r="A255" t="str">
            <v>PROFIT VARIANCE</v>
          </cell>
          <cell r="C255">
            <v>5.0636277963378689</v>
          </cell>
          <cell r="D255">
            <v>5.0636277963378689</v>
          </cell>
          <cell r="E255">
            <v>-712.87778857199783</v>
          </cell>
          <cell r="F255" t="str">
            <v>Explained below</v>
          </cell>
        </row>
        <row r="258">
          <cell r="A258" t="str">
            <v>PRODUCTION  VALUE</v>
          </cell>
          <cell r="C258">
            <v>-1.2670745412503637</v>
          </cell>
          <cell r="D258">
            <v>-1.2670745412503637</v>
          </cell>
          <cell r="E258">
            <v>-2418.3622873082786</v>
          </cell>
        </row>
        <row r="259">
          <cell r="A259" t="str">
            <v>RAW MATERIAL VALUE</v>
          </cell>
          <cell r="C259">
            <v>0.82094536321925859</v>
          </cell>
          <cell r="D259">
            <v>0.82094536321925859</v>
          </cell>
          <cell r="E259">
            <v>1492.5933969086279</v>
          </cell>
        </row>
        <row r="260">
          <cell r="A260" t="str">
            <v>PACKING VOLUME</v>
          </cell>
          <cell r="C260">
            <v>9.8457458970999293E-2</v>
          </cell>
          <cell r="D260">
            <v>9.8457458970999293E-2</v>
          </cell>
          <cell r="E260">
            <v>54.870879353220516</v>
          </cell>
        </row>
        <row r="261">
          <cell r="A261" t="str">
            <v>SCRAP VOLUME</v>
          </cell>
        </row>
        <row r="262">
          <cell r="A262" t="str">
            <v>FREIGHT VARIANCE</v>
          </cell>
          <cell r="C262">
            <v>2.2274269168662677</v>
          </cell>
          <cell r="D262">
            <v>2.2274269168662677</v>
          </cell>
          <cell r="E262">
            <v>41.849008380159873</v>
          </cell>
        </row>
        <row r="263">
          <cell r="A263" t="str">
            <v>TOTAL VOLUME VARIANCE</v>
          </cell>
          <cell r="C263">
            <v>1.879755197806162</v>
          </cell>
          <cell r="D263">
            <v>1.879755197806162</v>
          </cell>
          <cell r="E263">
            <v>-829.04900266627033</v>
          </cell>
        </row>
        <row r="266">
          <cell r="A266" t="str">
            <v>PRICE -CABLE</v>
          </cell>
          <cell r="C266">
            <v>-13.33220613723444</v>
          </cell>
          <cell r="D266">
            <v>-13.33220613723444</v>
          </cell>
          <cell r="E266">
            <v>4.0340408979165829</v>
          </cell>
        </row>
        <row r="267">
          <cell r="A267" t="str">
            <v>DEDUCTION DUE TO ED</v>
          </cell>
          <cell r="C267">
            <v>0</v>
          </cell>
          <cell r="D267">
            <v>0</v>
          </cell>
          <cell r="E267">
            <v>0</v>
          </cell>
        </row>
        <row r="268">
          <cell r="A268" t="str">
            <v>COPPER PRICE</v>
          </cell>
          <cell r="C268">
            <v>13.418626586206731</v>
          </cell>
          <cell r="D268">
            <v>13.418626586206731</v>
          </cell>
          <cell r="E268">
            <v>-1.3401078049903994</v>
          </cell>
        </row>
        <row r="269">
          <cell r="A269" t="str">
            <v>CU DISCOUNT</v>
          </cell>
          <cell r="C269">
            <v>0</v>
          </cell>
          <cell r="D269">
            <v>0</v>
          </cell>
          <cell r="E269">
            <v>0</v>
          </cell>
        </row>
        <row r="270">
          <cell r="A270" t="str">
            <v>OTHERS RM - PRICE</v>
          </cell>
          <cell r="C270">
            <v>-2.9402530189602523</v>
          </cell>
          <cell r="D270">
            <v>-2.9402530189602523</v>
          </cell>
          <cell r="E270">
            <v>54.729389310216632</v>
          </cell>
        </row>
        <row r="271">
          <cell r="A271" t="str">
            <v>SHORT  LENGTH</v>
          </cell>
          <cell r="C271">
            <v>-1.2480636893915338</v>
          </cell>
          <cell r="D271">
            <v>-1.2480636893915338</v>
          </cell>
          <cell r="E271">
            <v>6.1511266508175471</v>
          </cell>
        </row>
        <row r="273">
          <cell r="A273" t="str">
            <v>PRICE VARIANCE</v>
          </cell>
          <cell r="C273">
            <v>-4.1018962593794956</v>
          </cell>
          <cell r="D273">
            <v>-4.1018962593794956</v>
          </cell>
          <cell r="E273">
            <v>63.572498928343919</v>
          </cell>
        </row>
        <row r="276">
          <cell r="A276" t="str">
            <v>MIX-CABLE</v>
          </cell>
          <cell r="C276">
            <v>-9.765145585208467</v>
          </cell>
          <cell r="D276">
            <v>-9.765145585208467</v>
          </cell>
          <cell r="E276">
            <v>-45.57925416973503</v>
          </cell>
        </row>
        <row r="277">
          <cell r="A277" t="str">
            <v>MIX-COPPER</v>
          </cell>
          <cell r="C277">
            <v>7.1351762339210833E-4</v>
          </cell>
          <cell r="D277">
            <v>7.1351762339210833E-4</v>
          </cell>
          <cell r="E277">
            <v>5.2130438314698466</v>
          </cell>
        </row>
        <row r="278">
          <cell r="A278" t="str">
            <v>MIX-OTHER RAW MATERIAL</v>
          </cell>
          <cell r="C278">
            <v>4.9871072459199137</v>
          </cell>
          <cell r="D278">
            <v>4.9871072459199137</v>
          </cell>
          <cell r="E278">
            <v>-16.975344328730031</v>
          </cell>
        </row>
        <row r="280">
          <cell r="A280" t="str">
            <v>MIX VARIANCE</v>
          </cell>
          <cell r="C280">
            <v>-4.7773248216651609</v>
          </cell>
          <cell r="D280">
            <v>-4.7773248216651609</v>
          </cell>
          <cell r="E280">
            <v>-57.341554666995215</v>
          </cell>
        </row>
        <row r="283">
          <cell r="A283" t="str">
            <v>MATERIAL SAVINGS -OTHERS</v>
          </cell>
          <cell r="C283">
            <v>4.0322255861314709</v>
          </cell>
          <cell r="D283">
            <v>4.0322255861314709</v>
          </cell>
          <cell r="E283">
            <v>25.623938862991835</v>
          </cell>
        </row>
        <row r="285">
          <cell r="A285" t="str">
            <v>SCRAP GENERATION</v>
          </cell>
          <cell r="C285">
            <v>-2.3234172755052209</v>
          </cell>
          <cell r="D285">
            <v>-2.3234172755052209</v>
          </cell>
          <cell r="E285">
            <v>1.8369975893595893</v>
          </cell>
          <cell r="F285" t="str">
            <v>Unskilled Manpower &amp; Power fluctuations.</v>
          </cell>
        </row>
        <row r="287">
          <cell r="A287" t="str">
            <v>SCRAP SALES PRICE</v>
          </cell>
          <cell r="C287">
            <v>-1.012529060125352</v>
          </cell>
          <cell r="D287">
            <v>-1.012529060125352</v>
          </cell>
          <cell r="E287">
            <v>1.9194862459493618</v>
          </cell>
        </row>
        <row r="288">
          <cell r="A288" t="str">
            <v>OTHER VARIANCE</v>
          </cell>
          <cell r="C288">
            <v>0.69627925050089789</v>
          </cell>
          <cell r="D288">
            <v>0.69627925050089789</v>
          </cell>
          <cell r="E288">
            <v>29.380422698300787</v>
          </cell>
        </row>
        <row r="291">
          <cell r="A291" t="str">
            <v>PACKING PRICE</v>
          </cell>
          <cell r="C291">
            <v>-1.1920889999999997</v>
          </cell>
          <cell r="D291">
            <v>-1.1920889999999997</v>
          </cell>
          <cell r="E291">
            <v>-2.5069789999999998</v>
          </cell>
          <cell r="F291" t="str">
            <v>L1 prices considered for budget, but actual procurement from other than L1 suppliers.</v>
          </cell>
        </row>
        <row r="292">
          <cell r="A292" t="str">
            <v>PACKING USAGE AND MIX</v>
          </cell>
          <cell r="C292">
            <v>-0.32107095897099941</v>
          </cell>
          <cell r="D292">
            <v>-0.32107095897099941</v>
          </cell>
          <cell r="E292">
            <v>-0.80214285322051448</v>
          </cell>
        </row>
        <row r="293">
          <cell r="A293" t="str">
            <v>PACKING VARIANCE</v>
          </cell>
          <cell r="C293">
            <v>-1.5131599589709992</v>
          </cell>
          <cell r="D293">
            <v>-1.5131599589709992</v>
          </cell>
          <cell r="E293">
            <v>-3.3091218532205144</v>
          </cell>
        </row>
        <row r="295">
          <cell r="A295" t="str">
            <v>MANUFACTURING EXPENSES</v>
          </cell>
          <cell r="C295">
            <v>4.9956269721650237</v>
          </cell>
          <cell r="D295">
            <v>4.9956269721650237</v>
          </cell>
          <cell r="E295">
            <v>61.825485072165023</v>
          </cell>
        </row>
        <row r="296">
          <cell r="A296" t="str">
            <v>PERSONNEL  EXPENSES</v>
          </cell>
          <cell r="C296">
            <v>0.17657533333332864</v>
          </cell>
          <cell r="D296">
            <v>0.17657533333332864</v>
          </cell>
          <cell r="E296">
            <v>-0.36100266666674585</v>
          </cell>
          <cell r="F296" t="str">
            <v>Budgeted level manpower is not streamlined.</v>
          </cell>
        </row>
        <row r="297">
          <cell r="A297" t="str">
            <v>ADMINISTRATION EXPENSES</v>
          </cell>
          <cell r="C297">
            <v>3.1094280488822967</v>
          </cell>
          <cell r="D297">
            <v>3.1094280488822967</v>
          </cell>
          <cell r="E297">
            <v>23.240384348882305</v>
          </cell>
        </row>
        <row r="298">
          <cell r="A298" t="str">
            <v>PROVN FOR DEDUCTIONS</v>
          </cell>
          <cell r="C298">
            <v>0</v>
          </cell>
          <cell r="D298">
            <v>0</v>
          </cell>
          <cell r="E298">
            <v>0</v>
          </cell>
        </row>
        <row r="299">
          <cell r="A299" t="str">
            <v>OVERHEAD VARIANCE</v>
          </cell>
          <cell r="C299">
            <v>8.2816303543806491</v>
          </cell>
          <cell r="D299">
            <v>8.2816303543806491</v>
          </cell>
          <cell r="E299">
            <v>84.704866754380575</v>
          </cell>
        </row>
        <row r="301">
          <cell r="A301" t="str">
            <v>INTEREST CHARGES</v>
          </cell>
          <cell r="C301">
            <v>0</v>
          </cell>
          <cell r="D301">
            <v>0</v>
          </cell>
          <cell r="E301">
            <v>-0.10740216438354988</v>
          </cell>
        </row>
        <row r="302">
          <cell r="A302" t="str">
            <v>FINANCE AND BANK CHARGES</v>
          </cell>
          <cell r="C302">
            <v>0.228661</v>
          </cell>
          <cell r="D302">
            <v>0.228661</v>
          </cell>
          <cell r="E302">
            <v>4.0548393131562532</v>
          </cell>
        </row>
        <row r="303">
          <cell r="A303" t="str">
            <v>DISCOUNTING CHARGES FOR ONE TIME</v>
          </cell>
          <cell r="E303">
            <v>0</v>
          </cell>
        </row>
        <row r="304">
          <cell r="A304" t="str">
            <v>NOTIONAL INTEREST</v>
          </cell>
          <cell r="C304">
            <v>6.3655734774706403</v>
          </cell>
          <cell r="D304">
            <v>6.3655734774706403</v>
          </cell>
          <cell r="E304">
            <v>-6.0010271514546076E-2</v>
          </cell>
        </row>
        <row r="305">
          <cell r="A305" t="str">
            <v>COPPER GAIN</v>
          </cell>
          <cell r="C305">
            <v>0</v>
          </cell>
          <cell r="D305">
            <v>0</v>
          </cell>
          <cell r="E305">
            <v>7.0000000000000007E-2</v>
          </cell>
        </row>
        <row r="306">
          <cell r="A306" t="str">
            <v>BOM SAVINGS</v>
          </cell>
        </row>
        <row r="307">
          <cell r="A307" t="str">
            <v>CCR INTEREST</v>
          </cell>
        </row>
        <row r="308">
          <cell r="A308" t="str">
            <v>DEFERRED DEBTORS INTEREST</v>
          </cell>
          <cell r="C308">
            <v>-1.8750904438043481</v>
          </cell>
          <cell r="D308">
            <v>-1.8750904438043481</v>
          </cell>
          <cell r="E308">
            <v>-5.5405526438043484</v>
          </cell>
          <cell r="F308" t="str">
            <v>Interest on LD amount is also budgeted.</v>
          </cell>
        </row>
        <row r="309">
          <cell r="A309" t="str">
            <v>INTEREST CHARGES VARIANCE</v>
          </cell>
          <cell r="C309">
            <v>4.719144033666292</v>
          </cell>
          <cell r="D309">
            <v>4.719144033666292</v>
          </cell>
          <cell r="E309">
            <v>-1.5831257665461913</v>
          </cell>
        </row>
        <row r="310">
          <cell r="A310" t="str">
            <v>OTHER INCOME</v>
          </cell>
          <cell r="C310">
            <v>-0.12080000000000002</v>
          </cell>
          <cell r="D310">
            <v>-0.12080000000000002</v>
          </cell>
          <cell r="E310">
            <v>0.75158799999999748</v>
          </cell>
        </row>
        <row r="311">
          <cell r="A311" t="str">
            <v>TOTAL VARIANCE</v>
          </cell>
          <cell r="C311">
            <v>5.0636277963383449</v>
          </cell>
          <cell r="D311">
            <v>5.0636277963383449</v>
          </cell>
          <cell r="E311">
            <v>-712.873428572007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AVERAGE RATE FOR RM"/>
      <sheetName val="RM "/>
      <sheetName val="MATERIAL AC"/>
      <sheetName val="UPTO EFFICIENCIES"/>
      <sheetName val="INV COST"/>
      <sheetName val="SCRAP"/>
      <sheetName val="ACCOUNT GROUPING MAY"/>
      <sheetName val="ACCOUNT GROUPING"/>
      <sheetName val="ACCOUNT GROUPING(EXPENSES)"/>
      <sheetName val="ACCOUNT GROUPING(MARKETING)"/>
      <sheetName val="FUND INVL BAJAJ"/>
      <sheetName val="FUND INVOLVEMENT"/>
      <sheetName val="BUD"/>
      <sheetName val="TB"/>
      <sheetName val="FOR VARIANCE CALC."/>
      <sheetName val="VARIANCE SUMMARY"/>
      <sheetName val="UPTO VARIANCE CALC"/>
      <sheetName val="PRODUCTION DATA"/>
      <sheetName val="COPY FLASH MIS"/>
      <sheetName val="PROJ FLASH MIS 26JUN"/>
      <sheetName val="P&amp;L"/>
      <sheetName val="NEWCOFORMS P&amp;LUPTO"/>
      <sheetName val="NEWCOFORMS P&amp;L FOR"/>
      <sheetName val="budget"/>
      <sheetName val="NEWCOFORMS EXPENSES"/>
      <sheetName val="EXPENSES"/>
      <sheetName val="EXPENSES GRPG NEW CO FORMS"/>
      <sheetName val="EXP NEW FORMAT"/>
      <sheetName val="G-P&amp;LREVbajaj"/>
      <sheetName val="budgetbalsheet&amp; fund invol"/>
      <sheetName val="INV COSTjftcabd"/>
      <sheetName val="NEWCOFORMS BS"/>
      <sheetName val="CO FORMS"/>
      <sheetName val="B Sheetbajaj"/>
      <sheetName val="NEWCOFORMS FUND INV"/>
      <sheetName val="G-F Involbajaj"/>
      <sheetName val="F_IN_AGEbajaj"/>
      <sheetName val="FLASH MIS 2JU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B2" t="str">
            <v>CO1</v>
          </cell>
        </row>
        <row r="3">
          <cell r="B3" t="str">
            <v>Sterlite Optical Technologies  Limited</v>
          </cell>
        </row>
        <row r="4">
          <cell r="B4" t="str">
            <v>Unit :Silvassa</v>
          </cell>
        </row>
        <row r="5">
          <cell r="B5" t="str">
            <v>Balance sheet as on  :31st AUGUST'01</v>
          </cell>
          <cell r="E5" t="str">
            <v>Rs/Crs.</v>
          </cell>
        </row>
        <row r="6">
          <cell r="C6" t="str">
            <v>As on end</v>
          </cell>
          <cell r="D6" t="str">
            <v>As on end</v>
          </cell>
          <cell r="E6" t="str">
            <v xml:space="preserve">As on </v>
          </cell>
        </row>
        <row r="7">
          <cell r="C7" t="str">
            <v>of month</v>
          </cell>
          <cell r="D7" t="str">
            <v>of last month</v>
          </cell>
          <cell r="E7" t="str">
            <v>31.03.2001</v>
          </cell>
        </row>
        <row r="8">
          <cell r="B8" t="str">
            <v xml:space="preserve">Current Assets: </v>
          </cell>
        </row>
        <row r="9">
          <cell r="B9" t="str">
            <v>Inventories</v>
          </cell>
        </row>
        <row r="10">
          <cell r="B10" t="str">
            <v xml:space="preserve">  - Rawmaterial</v>
          </cell>
          <cell r="C10">
            <v>5.1521298997460914</v>
          </cell>
          <cell r="D10">
            <v>4.6936957595200424</v>
          </cell>
          <cell r="E10">
            <v>1.4609918229178791</v>
          </cell>
        </row>
        <row r="11">
          <cell r="B11" t="str">
            <v xml:space="preserve">  - Finished Goods</v>
          </cell>
          <cell r="C11">
            <v>86.299342984020029</v>
          </cell>
          <cell r="D11">
            <v>95.408617934696764</v>
          </cell>
          <cell r="E11">
            <v>34.55885091435367</v>
          </cell>
        </row>
        <row r="12">
          <cell r="B12" t="str">
            <v xml:space="preserve">  - Others </v>
          </cell>
          <cell r="C12">
            <v>18.164202043470691</v>
          </cell>
          <cell r="D12">
            <v>16.906274244442496</v>
          </cell>
          <cell r="E12">
            <v>11.166147245029558</v>
          </cell>
        </row>
        <row r="13">
          <cell r="B13" t="str">
            <v>Sundry Debtors- Exports</v>
          </cell>
        </row>
        <row r="14">
          <cell r="B14" t="str">
            <v>Sundry Debtors- Others</v>
          </cell>
          <cell r="C14">
            <v>13.103781779999998</v>
          </cell>
          <cell r="D14">
            <v>13.514873170000001</v>
          </cell>
          <cell r="E14">
            <v>22.348600000000001</v>
          </cell>
        </row>
        <row r="15">
          <cell r="B15" t="str">
            <v>Sundry Debtors- Internal</v>
          </cell>
        </row>
        <row r="16">
          <cell r="B16" t="str">
            <v>Cash &amp; Balances in Current account</v>
          </cell>
          <cell r="C16">
            <v>6.3648534999999992E-2</v>
          </cell>
          <cell r="D16">
            <v>5.3005434999999997E-2</v>
          </cell>
          <cell r="E16">
            <v>0.39170000000000005</v>
          </cell>
        </row>
        <row r="17">
          <cell r="B17" t="str">
            <v>Other Assets</v>
          </cell>
        </row>
        <row r="18">
          <cell r="B18" t="str">
            <v xml:space="preserve">  - Tax deducted at Source</v>
          </cell>
          <cell r="C18">
            <v>2.3232596350000003</v>
          </cell>
          <cell r="D18">
            <v>1.4924086220000001</v>
          </cell>
          <cell r="E18">
            <v>3.4163999999999999</v>
          </cell>
        </row>
        <row r="19">
          <cell r="B19" t="str">
            <v xml:space="preserve">  - Balance with Excise Authorities</v>
          </cell>
          <cell r="C19">
            <v>8.5656166000000002</v>
          </cell>
          <cell r="D19">
            <v>7.9595634010000005</v>
          </cell>
          <cell r="E19">
            <v>1.2699999999999999E-2</v>
          </cell>
        </row>
        <row r="20">
          <cell r="B20" t="str">
            <v xml:space="preserve">  - Export benefit recievable</v>
          </cell>
        </row>
        <row r="21">
          <cell r="B21" t="str">
            <v xml:space="preserve">  - Others (Details to be annexed)</v>
          </cell>
          <cell r="C21">
            <v>27.520047987000002</v>
          </cell>
          <cell r="D21">
            <v>29.723663668</v>
          </cell>
          <cell r="E21">
            <v>28.664048600000001</v>
          </cell>
        </row>
        <row r="22">
          <cell r="B22" t="str">
            <v>Advance to Sterlite Telecom</v>
          </cell>
          <cell r="C22">
            <v>16.646230735999996</v>
          </cell>
          <cell r="D22">
            <v>13.599714799000004</v>
          </cell>
          <cell r="E22">
            <v>15.703370240999996</v>
          </cell>
        </row>
        <row r="23">
          <cell r="B23" t="str">
            <v>Advance to Sterlite Telelink</v>
          </cell>
          <cell r="C23">
            <v>27.040349083000002</v>
          </cell>
          <cell r="D23">
            <v>27.587743853000003</v>
          </cell>
          <cell r="E23">
            <v>41.314081993000002</v>
          </cell>
        </row>
        <row r="24">
          <cell r="B24" t="str">
            <v>Advance to Sterlite Telecable</v>
          </cell>
          <cell r="C24">
            <v>-3.3901025000000001E-2</v>
          </cell>
          <cell r="D24">
            <v>-2.9467425000000002E-2</v>
          </cell>
          <cell r="E24">
            <v>3.4305E-3</v>
          </cell>
        </row>
        <row r="25">
          <cell r="B25" t="str">
            <v>Total Current Assets (A)</v>
          </cell>
          <cell r="C25">
            <v>204.84470825823681</v>
          </cell>
          <cell r="D25">
            <v>210.9100934616593</v>
          </cell>
          <cell r="E25">
            <v>159.04032131630109</v>
          </cell>
        </row>
        <row r="26">
          <cell r="B26" t="str">
            <v>Current Liablities</v>
          </cell>
        </row>
        <row r="27">
          <cell r="B27" t="str">
            <v>Sundry Creditors- Imports</v>
          </cell>
        </row>
        <row r="28">
          <cell r="B28" t="str">
            <v>Sundry Creditors- Others</v>
          </cell>
        </row>
        <row r="29">
          <cell r="B29" t="str">
            <v>Sundry Creditors- Internal</v>
          </cell>
          <cell r="C29">
            <v>6.3624770789999996</v>
          </cell>
          <cell r="D29">
            <v>9.7076225360000024</v>
          </cell>
          <cell r="E29">
            <v>8.966356799999998</v>
          </cell>
        </row>
        <row r="30">
          <cell r="B30" t="str">
            <v>Provision for Expenses</v>
          </cell>
          <cell r="C30">
            <v>0.5171017</v>
          </cell>
          <cell r="D30">
            <v>0.5171017</v>
          </cell>
          <cell r="E30">
            <v>0.31</v>
          </cell>
        </row>
        <row r="31">
          <cell r="B31" t="str">
            <v>Notional interest Payble/(Recievable)</v>
          </cell>
          <cell r="C31">
            <v>-1.0010162381211651</v>
          </cell>
          <cell r="D31">
            <v>-0.86076252507366202</v>
          </cell>
          <cell r="E31">
            <v>-7.5405702357843021</v>
          </cell>
        </row>
        <row r="32">
          <cell r="B32" t="str">
            <v>Interest accrued but not due</v>
          </cell>
          <cell r="C32">
            <v>10.9073726</v>
          </cell>
          <cell r="D32">
            <v>9.7314726</v>
          </cell>
          <cell r="E32">
            <v>0</v>
          </cell>
        </row>
        <row r="33">
          <cell r="B33" t="str">
            <v>Balance due to Sterlite Industries</v>
          </cell>
          <cell r="C33">
            <v>8.035600831</v>
          </cell>
          <cell r="D33">
            <v>10.772045645</v>
          </cell>
          <cell r="E33">
            <v>-5.6974762599999993</v>
          </cell>
        </row>
        <row r="34">
          <cell r="B34" t="str">
            <v>Total Liablities (B)</v>
          </cell>
          <cell r="C34">
            <v>24.821535971878834</v>
          </cell>
          <cell r="D34">
            <v>29.867479955926342</v>
          </cell>
          <cell r="E34">
            <v>-3.9616896957843029</v>
          </cell>
        </row>
        <row r="36">
          <cell r="B36" t="str">
            <v>Net Involvement (A-B) = C</v>
          </cell>
          <cell r="C36">
            <v>180.02317228635798</v>
          </cell>
          <cell r="D36">
            <v>181.04261350573296</v>
          </cell>
          <cell r="E36">
            <v>163.0020110120854</v>
          </cell>
        </row>
        <row r="38">
          <cell r="B38" t="str">
            <v>Borrowings</v>
          </cell>
        </row>
        <row r="39">
          <cell r="B39" t="str">
            <v xml:space="preserve"> - Long Term</v>
          </cell>
          <cell r="C39">
            <v>127</v>
          </cell>
          <cell r="D39">
            <v>107</v>
          </cell>
          <cell r="E39">
            <v>107</v>
          </cell>
        </row>
        <row r="40">
          <cell r="B40" t="str">
            <v xml:space="preserve"> - Commercial Paper </v>
          </cell>
          <cell r="C40">
            <v>30</v>
          </cell>
          <cell r="D40">
            <v>30</v>
          </cell>
          <cell r="E40">
            <v>0</v>
          </cell>
        </row>
        <row r="41">
          <cell r="B41" t="str">
            <v xml:space="preserve"> - Packing Credit</v>
          </cell>
        </row>
        <row r="42">
          <cell r="B42" t="str">
            <v xml:space="preserve"> - Bank Overdraft</v>
          </cell>
          <cell r="C42">
            <v>-0.21248749300000058</v>
          </cell>
          <cell r="D42">
            <v>6.0347328569999998</v>
          </cell>
          <cell r="E42">
            <v>0.30320000000000003</v>
          </cell>
        </row>
        <row r="43">
          <cell r="B43" t="str">
            <v xml:space="preserve"> - Unsecured Loans</v>
          </cell>
          <cell r="C43">
            <v>5</v>
          </cell>
          <cell r="D43">
            <v>7.5</v>
          </cell>
          <cell r="E43">
            <v>0</v>
          </cell>
        </row>
        <row r="44">
          <cell r="B44" t="str">
            <v xml:space="preserve"> Total Borrowings (D)</v>
          </cell>
          <cell r="C44">
            <v>161.787512507</v>
          </cell>
          <cell r="D44">
            <v>150.53473285699999</v>
          </cell>
          <cell r="E44">
            <v>107.3032</v>
          </cell>
        </row>
        <row r="46">
          <cell r="B46" t="str">
            <v>Share Capital &amp; Reserves</v>
          </cell>
          <cell r="C46">
            <v>1.677735735</v>
          </cell>
          <cell r="D46">
            <v>1.677735735</v>
          </cell>
          <cell r="E46">
            <v>123.93617280000001</v>
          </cell>
        </row>
        <row r="47">
          <cell r="B47" t="str">
            <v>Depreciation Reserves</v>
          </cell>
          <cell r="C47">
            <v>44.719173686000005</v>
          </cell>
          <cell r="D47">
            <v>44.119173686000003</v>
          </cell>
          <cell r="E47">
            <v>40.983600000000003</v>
          </cell>
        </row>
        <row r="48">
          <cell r="B48" t="str">
            <v>Current Profit (Production basis)</v>
          </cell>
          <cell r="C48">
            <v>-3.8417610336420718</v>
          </cell>
          <cell r="D48">
            <v>9.7418032777329238</v>
          </cell>
          <cell r="E48">
            <v>17.036615543179106</v>
          </cell>
        </row>
        <row r="49">
          <cell r="B49" t="str">
            <v>Interunit Balances (details as per annexure)</v>
          </cell>
          <cell r="C49">
            <v>68.918764494000001</v>
          </cell>
          <cell r="D49">
            <v>68.207540262000009</v>
          </cell>
          <cell r="E49">
            <v>-33.838058539999999</v>
          </cell>
        </row>
        <row r="50">
          <cell r="B50" t="str">
            <v>Total (E)</v>
          </cell>
          <cell r="C50">
            <v>111.47391288135793</v>
          </cell>
          <cell r="D50">
            <v>123.74625296073293</v>
          </cell>
          <cell r="E50">
            <v>148.11832980317911</v>
          </cell>
        </row>
        <row r="51">
          <cell r="B51" t="str">
            <v>Total (D+E-C) = (F)</v>
          </cell>
          <cell r="C51">
            <v>93.238253101999931</v>
          </cell>
          <cell r="D51">
            <v>93.238372311999967</v>
          </cell>
          <cell r="E51">
            <v>92.419518791093708</v>
          </cell>
        </row>
        <row r="52">
          <cell r="B52" t="str">
            <v>Represented By :</v>
          </cell>
        </row>
        <row r="53">
          <cell r="B53" t="str">
            <v>Gross Block</v>
          </cell>
          <cell r="C53">
            <v>77.310306687999997</v>
          </cell>
          <cell r="D53">
            <v>77.310306687999997</v>
          </cell>
          <cell r="E53">
            <v>76.753799999999998</v>
          </cell>
        </row>
        <row r="54">
          <cell r="B54" t="str">
            <v>Capital workin progress</v>
          </cell>
          <cell r="C54">
            <v>0.93133954500000005</v>
          </cell>
          <cell r="D54">
            <v>0.93133954500000005</v>
          </cell>
          <cell r="E54">
            <v>0.67069999999999996</v>
          </cell>
        </row>
        <row r="55">
          <cell r="B55" t="str">
            <v>Pre operative Expense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Investments</v>
          </cell>
          <cell r="C56">
            <v>15.000070000000001</v>
          </cell>
          <cell r="D56">
            <v>15.000070000000001</v>
          </cell>
          <cell r="E56">
            <v>15.000106000000001</v>
          </cell>
        </row>
        <row r="57">
          <cell r="B57" t="str">
            <v>Total</v>
          </cell>
          <cell r="C57">
            <v>93.241716233000005</v>
          </cell>
          <cell r="D57">
            <v>93.241716233000005</v>
          </cell>
          <cell r="E57">
            <v>92.424605999999997</v>
          </cell>
        </row>
        <row r="59">
          <cell r="B59" t="str">
            <v>Note : ESOP Rs 74.37 Lacs Included in Share Capital &amp; Reserves.</v>
          </cell>
        </row>
        <row r="60">
          <cell r="B60" t="str">
            <v xml:space="preserve">          Sterlite Telelink Balance includes Rs. 1500 lacs Share Application Money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  <sheetName val="Details"/>
      <sheetName val="REFNCOMPARE"/>
      <sheetName val="Ref"/>
      <sheetName val="Operating and Capital Scenarios"/>
      <sheetName val="deferred taxes"/>
      <sheetName val="AV"/>
      <sheetName val="Storage"/>
      <sheetName val="RelR"/>
      <sheetName val="Allahabad Bank"/>
      <sheetName val="Bank of Baroda"/>
      <sheetName val="BOI"/>
      <sheetName val="Canara"/>
      <sheetName val="Indian"/>
      <sheetName val="IDBI"/>
      <sheetName val="IOB"/>
      <sheetName val="PNB"/>
      <sheetName val="Punjab &amp; Sind"/>
      <sheetName val="SBHyderabad"/>
      <sheetName val="SBI"/>
      <sheetName val="SBMysore"/>
      <sheetName val="SBPatiala"/>
      <sheetName val="SBSaurashtra"/>
      <sheetName val="Union Bank"/>
      <sheetName val="3CD-Ratios-Anx_1"/>
      <sheetName val="Operating_and_Capital_Scenario1"/>
      <sheetName val="deferred_taxes1"/>
      <sheetName val="3CD-Ratios-Anx_"/>
      <sheetName val="Operating_and_Capital_Scenarios"/>
      <sheetName val="deferred_taxes"/>
      <sheetName val="Admin"/>
      <sheetName val="Sheet1"/>
      <sheetName val="old_serial no."/>
      <sheetName val="tot_ass_9697"/>
      <sheetName val="Asset Consolidated"/>
      <sheetName val="P&amp;L Account"/>
      <sheetName val="Database"/>
      <sheetName val="Assumptions"/>
      <sheetName val="F&amp;B"/>
      <sheetName val="#REF"/>
      <sheetName val="Maint"/>
      <sheetName val="Kitchen"/>
      <sheetName val="Housek"/>
      <sheetName val="GuestProfile"/>
      <sheetName val="CG_OS"/>
      <sheetName val="CMA_Calculations"/>
      <sheetName val="os gl ac"/>
      <sheetName val="Ratio"/>
      <sheetName val="P&amp;L"/>
      <sheetName val="Master Sheet"/>
      <sheetName val="Approved MTD Proj #'s"/>
      <sheetName val="Links"/>
      <sheetName val="Basement Budget"/>
      <sheetName val="WORKRES"/>
      <sheetName val="Invoice"/>
      <sheetName val="Position Class"/>
      <sheetName val="Data"/>
      <sheetName val="party name"/>
      <sheetName val="Details BS"/>
      <sheetName val="CRITERIA1"/>
      <sheetName val="SCH B.S"/>
      <sheetName val="PARA NUEVO PGC"/>
      <sheetName val="IT_FBT_DDTP"/>
      <sheetName val="TB"/>
      <sheetName val="sch"/>
      <sheetName val="Rates"/>
      <sheetName val="Sheet3"/>
      <sheetName val="ANNEXURE-P&amp;L"/>
      <sheetName val="switch"/>
      <sheetName val="Civil Boq"/>
      <sheetName val="Input"/>
      <sheetName val="Valuation"/>
      <sheetName val="IRR"/>
      <sheetName val="Q4FY02"/>
      <sheetName val="b"/>
      <sheetName val="Status"/>
      <sheetName val="B S-31-3-2006"/>
      <sheetName val="EXCH"/>
      <sheetName val="TRIAL BALANCE"/>
      <sheetName val="Directors"/>
      <sheetName val="Comp"/>
      <sheetName val="PARAM"/>
      <sheetName val="Q-Mtr"/>
      <sheetName val="DIS Corporate"/>
      <sheetName val="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Portalplayer (India) Private Limited</v>
          </cell>
        </row>
        <row r="4">
          <cell r="C4" t="str">
            <v>Plot No:249, Prashasan Nagar,Road No:72, Jubilee Hills,Hyderabad-500 034.</v>
          </cell>
        </row>
        <row r="16">
          <cell r="C16" t="str">
            <v>Partner</v>
          </cell>
        </row>
        <row r="24">
          <cell r="C24" t="str">
            <v>Chartered Accountants,7th Floor, Amrutha Estates,Lingapur House,Himayathnagar,Hyderabad-500 029.</v>
          </cell>
        </row>
        <row r="28">
          <cell r="C28" t="str">
            <v>31-03-2006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7">
          <cell r="C7" t="str">
            <v>Particulars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Balance Sheet "/>
      <sheetName val="Monthly exp"/>
      <sheetName val="Billing data"/>
      <sheetName val="Cash-flow"/>
      <sheetName val="o_s Capex"/>
      <sheetName val="Capex 1st_2nd floor"/>
      <sheetName val="CAD-CAE budget"/>
      <sheetName val="Tools budget"/>
      <sheetName val="Report May 02"/>
      <sheetName val="Bongaon"/>
      <sheetName val="Jeerat"/>
      <sheetName val="NJP"/>
      <sheetName val="REPORT 101805"/>
      <sheetName val="DF"/>
      <sheetName val="Office Equipment"/>
      <sheetName val="Masters"/>
      <sheetName val="12-19-00"/>
      <sheetName val="MBC01 - MBCC"/>
      <sheetName val="대리점리스트"/>
      <sheetName val="??????"/>
      <sheetName val="Results BS"/>
      <sheetName val="Results PL"/>
      <sheetName val="compare"/>
      <sheetName val="WGE P&amp;E"/>
      <sheetName val="Bonus Elections"/>
      <sheetName val="Hypo Tax Calc"/>
      <sheetName val="NSV N KGs"/>
      <sheetName val="Basic Details"/>
      <sheetName val="WORKINGS"/>
      <sheetName val="TB"/>
      <sheetName val="VI Floor Beam "/>
      <sheetName val="Modality Summary"/>
      <sheetName val="Sheet1"/>
      <sheetName val="P&amp;L Ac-Standalone"/>
      <sheetName val="BS1"/>
      <sheetName val="BRP&amp;L"/>
      <sheetName val="Input"/>
      <sheetName val="pactbformat"/>
      <sheetName val="pacific forms"/>
      <sheetName val="Rates"/>
      <sheetName val="BASE REAL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Support"/>
      <sheetName val="TPS"/>
      <sheetName val="Actual Input"/>
      <sheetName val="Ops"/>
      <sheetName val="BS"/>
      <sheetName val="Sheet3"/>
      <sheetName val="______"/>
      <sheetName val="SSPL00"/>
      <sheetName val="Listen"/>
      <sheetName val="BS LookUp"/>
      <sheetName val="Trial_Bal"/>
      <sheetName val="Balance_Sheet_"/>
      <sheetName val="Monthly_exp"/>
      <sheetName val="Billing_data"/>
      <sheetName val="o_s_Capex"/>
      <sheetName val="Capex_1st_2nd_floor"/>
      <sheetName val="CAD-CAE_budget"/>
      <sheetName val="Tools_budget"/>
      <sheetName val="INPUT - Global Variables"/>
      <sheetName val="REPORT_101805"/>
      <sheetName val="MBC01_-_MBCC"/>
      <sheetName val="WGE_P&amp;E"/>
      <sheetName val="Bonus_Elections"/>
      <sheetName val="Hypo_Tax_Calc"/>
      <sheetName val="Trial_Bal1"/>
      <sheetName val="Balance_Sheet_1"/>
      <sheetName val="Monthly_exp1"/>
      <sheetName val="Billing_data1"/>
      <sheetName val="o_s_Capex1"/>
      <sheetName val="Capex_1st_2nd_floor1"/>
      <sheetName val="CAD-CAE_budget1"/>
      <sheetName val="Tools_budget1"/>
      <sheetName val="REPORT_1018051"/>
      <sheetName val="MBC01_-_MBCC1"/>
      <sheetName val="WGE_P&amp;E1"/>
      <sheetName val="Bonus_Elections1"/>
      <sheetName val="Hypo_Tax_Calc1"/>
      <sheetName val="MI"/>
      <sheetName val="Exchange"/>
      <sheetName val="Reference"/>
      <sheetName val="Rawdata"/>
      <sheetName val="Capital Structure"/>
      <sheetName val="NSV_N_KGs"/>
      <sheetName val="Basic_Details"/>
      <sheetName val="Report_May_02"/>
      <sheetName val="Modality_Summary"/>
      <sheetName val="Office_Equipment"/>
      <sheetName val="P&amp;L_Ac-Standalone"/>
      <sheetName val="VI_Floor_Beam_"/>
      <sheetName val="Results_BS"/>
      <sheetName val="Results_PL"/>
      <sheetName val="BASE_REAL"/>
      <sheetName val="pacific_forms"/>
      <sheetName val="Bus_Mgmt"/>
      <sheetName val="Disruptive_"/>
      <sheetName val="Actual_Input"/>
      <sheetName val="BS_LookUp"/>
      <sheetName val="INPUT_-_Global_Variables"/>
      <sheetName val="Trial_Bal2"/>
      <sheetName val="Balance_Sheet_2"/>
      <sheetName val="Monthly_exp2"/>
      <sheetName val="Billing_data2"/>
      <sheetName val="o_s_Capex2"/>
      <sheetName val="Capex_1st_2nd_floor2"/>
      <sheetName val="CAD-CAE_budget2"/>
      <sheetName val="Tools_budget2"/>
      <sheetName val="MBC01_-_MBCC2"/>
      <sheetName val="REPORT_1018052"/>
      <sheetName val="WGE_P&amp;E2"/>
      <sheetName val="Bonus_Elections2"/>
      <sheetName val="Hypo_Tax_Calc2"/>
      <sheetName val="NSV_N_KGs1"/>
      <sheetName val="Basic_Details1"/>
      <sheetName val="Office_Equipment1"/>
      <sheetName val="Report_May_021"/>
      <sheetName val="Modality_Summary1"/>
      <sheetName val="P&amp;L_Ac-Standalone1"/>
      <sheetName val="VI_Floor_Beam_1"/>
      <sheetName val="BASE_REAL1"/>
      <sheetName val="Results_BS1"/>
      <sheetName val="Results_PL1"/>
      <sheetName val="pacific_forms1"/>
      <sheetName val="Bus_Mgmt1"/>
      <sheetName val="Disruptive_1"/>
      <sheetName val="Actual_Input1"/>
      <sheetName val="BS_LookUp1"/>
      <sheetName val="INPUT_-_Global_Variables1"/>
      <sheetName val="HSC Manpower"/>
      <sheetName val="Trial_Bal3"/>
      <sheetName val="Balance_Sheet_3"/>
      <sheetName val="Monthly_exp3"/>
      <sheetName val="Billing_data3"/>
      <sheetName val="o_s_Capex3"/>
      <sheetName val="Capex_1st_2nd_floor3"/>
      <sheetName val="CAD-CAE_budget3"/>
      <sheetName val="Tools_budget3"/>
      <sheetName val="MBC01_-_MBCC3"/>
      <sheetName val="REPORT_1018053"/>
      <sheetName val="WGE_P&amp;E3"/>
      <sheetName val="Bonus_Elections3"/>
      <sheetName val="Hypo_Tax_Calc3"/>
      <sheetName val="NSV_N_KGs2"/>
      <sheetName val="Basic_Details2"/>
      <sheetName val="Modality_Summary2"/>
      <sheetName val="Office_Equipment2"/>
      <sheetName val="P&amp;L_Ac-Standalone2"/>
      <sheetName val="VI_Floor_Beam_2"/>
      <sheetName val="Report_May_022"/>
      <sheetName val="Results_BS2"/>
      <sheetName val="Results_PL2"/>
      <sheetName val="BASE_REAL2"/>
      <sheetName val="pacific_forms2"/>
      <sheetName val="Bus_Mgmt2"/>
      <sheetName val="Disruptive_2"/>
      <sheetName val="Actual_Input2"/>
      <sheetName val="BS_LookUp2"/>
      <sheetName val="INPUT_-_Global_Variables2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EXPENSES"/>
      <sheetName val="Hire Purchase Loan"/>
      <sheetName val="Allocated"/>
      <sheetName val="Ops staff (banded)"/>
      <sheetName val="Ops staff (bottom up)"/>
      <sheetName val="General assumptions"/>
      <sheetName val="Group and LoB names"/>
      <sheetName val="Hidden calculations"/>
      <sheetName val="BPO_s"/>
      <sheetName val="Hosting Cost Calc PRD On Demand"/>
      <sheetName val="Validation data"/>
      <sheetName val="Cover"/>
      <sheetName val="Report%20May%2002.xls"/>
      <sheetName val="FORM-16"/>
      <sheetName val="kpmg format"/>
      <sheetName val="cash flow"/>
      <sheetName val="Trial_Bal4"/>
      <sheetName val="Balance_Sheet_4"/>
      <sheetName val="Monthly_exp4"/>
      <sheetName val="Billing_data4"/>
      <sheetName val="o_s_Capex4"/>
      <sheetName val="Capex_1st_2nd_floor4"/>
      <sheetName val="CAD-CAE_budget4"/>
      <sheetName val="Tools_budget4"/>
      <sheetName val="MBC01_-_MBCC4"/>
      <sheetName val="REPORT_1018054"/>
      <sheetName val="WGE_P&amp;E4"/>
      <sheetName val="Bonus_Elections4"/>
      <sheetName val="Hypo_Tax_Calc4"/>
      <sheetName val="NSV_N_KGs3"/>
      <sheetName val="Basic_Details3"/>
      <sheetName val="Modality_Summary3"/>
      <sheetName val="Office_Equipment3"/>
      <sheetName val="P&amp;L_Ac-Standalone3"/>
      <sheetName val="VI_Floor_Beam_3"/>
      <sheetName val="Report_May_023"/>
      <sheetName val="Results_BS3"/>
      <sheetName val="Results_PL3"/>
      <sheetName val="BASE_REAL3"/>
      <sheetName val="pacific_forms3"/>
      <sheetName val="Bus_Mgmt3"/>
      <sheetName val="Disruptive_3"/>
      <sheetName val="Actual_Input3"/>
      <sheetName val="BS_LookUp3"/>
      <sheetName val="INPUT_-_Global_Variables3"/>
      <sheetName val="Capital_Structure"/>
      <sheetName val="HSC_Manpower"/>
      <sheetName val="Head_Office-Bud"/>
      <sheetName val="Hire_Purchase_Loan"/>
      <sheetName val="Schedules PL"/>
      <sheetName val="Schedules BS"/>
      <sheetName val="Consolidated"/>
      <sheetName val="Sheet2"/>
      <sheetName val="Directors"/>
      <sheetName val="Comp"/>
      <sheetName val="entitlements"/>
      <sheetName val="BALANCE SHEET TR"/>
      <sheetName val="Power &amp; Fuel(SMS)"/>
      <sheetName val="Power &amp; Fuel(E)"/>
      <sheetName val="RECANL"/>
      <sheetName val="Drop down"/>
      <sheetName val="Investments"/>
      <sheetName val="Sales &amp; Revenue &amp; Sked"/>
      <sheetName val="Ratios"/>
      <sheetName val="HIDDEN"/>
      <sheetName val="Lists"/>
      <sheetName val="NOTES"/>
      <sheetName val="Ops_staff_(banded)"/>
      <sheetName val="Ops_staff_(bottom_up)"/>
      <sheetName val="General_assumptions"/>
      <sheetName val="Group_and_LoB_names"/>
      <sheetName val="Hidden_calculations"/>
      <sheetName val="Hosting_Cost_Calc_PRD_On_Demand"/>
      <sheetName val="Ops_staff_(banded)1"/>
      <sheetName val="Ops_staff_(bottom_up)1"/>
      <sheetName val="General_assumptions1"/>
      <sheetName val="Group_and_LoB_names1"/>
      <sheetName val="Hidden_calculations1"/>
      <sheetName val="Hosting_Cost_Calc_PRD_On_Deman1"/>
      <sheetName val="CAMPWISE COLL"/>
      <sheetName val="expired"/>
      <sheetName val="leakages"/>
      <sheetName val="DG-YARD"/>
      <sheetName val="BS before PMO"/>
      <sheetName val="JPM research"/>
      <sheetName val="AKZ"/>
      <sheetName val="Essbase BS"/>
      <sheetName val="Essbase P&amp;L"/>
      <sheetName val="Erec"/>
      <sheetName val="Setup Variables"/>
      <sheetName val="Verbrauch"/>
      <sheetName val="BP-CT1"/>
      <sheetName val="BP-CT2"/>
      <sheetName val="BSGRU2010"/>
      <sheetName val="Annexure-I"/>
      <sheetName val="data"/>
      <sheetName val="BPTable"/>
      <sheetName val="Data Control"/>
      <sheetName val="Trial_Bal5"/>
      <sheetName val="Balance_Sheet_5"/>
      <sheetName val="Monthly_exp5"/>
      <sheetName val="Billing_data5"/>
      <sheetName val="o_s_Capex5"/>
      <sheetName val="Capex_1st_2nd_floor5"/>
      <sheetName val="CAD-CAE_budget5"/>
      <sheetName val="Tools_budget5"/>
      <sheetName val="MBC01_-_MBCC5"/>
      <sheetName val="REPORT_1018055"/>
      <sheetName val="WGE_P&amp;E5"/>
      <sheetName val="Bonus_Elections5"/>
      <sheetName val="Hypo_Tax_Calc5"/>
      <sheetName val="NSV_N_KGs4"/>
      <sheetName val="Basic_Details4"/>
      <sheetName val="Modality_Summary4"/>
      <sheetName val="Office_Equipment4"/>
      <sheetName val="P&amp;L_Ac-Standalone4"/>
      <sheetName val="VI_Floor_Beam_4"/>
      <sheetName val="Report_May_024"/>
      <sheetName val="Results_BS4"/>
      <sheetName val="Results_PL4"/>
      <sheetName val="BASE_REAL4"/>
      <sheetName val="pacific_forms4"/>
      <sheetName val="Bus_Mgmt4"/>
      <sheetName val="Disruptive_4"/>
      <sheetName val="Actual_Input4"/>
      <sheetName val="BS_LookUp4"/>
      <sheetName val="INPUT_-_Global_Variables4"/>
      <sheetName val="Capital_Structure1"/>
      <sheetName val="HSC_Manpower1"/>
      <sheetName val="Head_Office-Bud1"/>
      <sheetName val="Hire_Purchase_Loan1"/>
      <sheetName val="Report%20May%2002_xls"/>
      <sheetName val="kpmg_format"/>
      <sheetName val="cash_flow"/>
      <sheetName val="Schedules_PL"/>
      <sheetName val="Schedules_BS"/>
      <sheetName val="BALANCE_SHEET_TR"/>
      <sheetName val="Drop_down"/>
      <sheetName val="STD2001"/>
      <sheetName val="UNIDADES"/>
      <sheetName val="PL grp"/>
      <sheetName val="balance"/>
      <sheetName val="14"/>
      <sheetName val="Marketing Summary"/>
      <sheetName val="Rev Fct"/>
      <sheetName val="Sources and Uses"/>
      <sheetName val="PRODN PARAM DETAILS"/>
      <sheetName val="PART-6"/>
      <sheetName val="General"/>
      <sheetName val="PART-1"/>
      <sheetName val="PART-2"/>
      <sheetName val="PART-3"/>
      <sheetName val="PART-4"/>
      <sheetName val="PART-5"/>
      <sheetName val="Sheet4"/>
      <sheetName val="analysis"/>
      <sheetName val="FG030701 gm1007"/>
      <sheetName val="ANNEX1"/>
      <sheetName val="ANNEX6"/>
      <sheetName val="PART-7"/>
      <sheetName val="PART-8"/>
      <sheetName val="PART-9"/>
      <sheetName val="Trial_Bal6"/>
      <sheetName val="Balance_Sheet_6"/>
      <sheetName val="Monthly_exp6"/>
      <sheetName val="Billing_data6"/>
      <sheetName val="o_s_Capex6"/>
      <sheetName val="Capex_1st_2nd_floor6"/>
      <sheetName val="CAD-CAE_budget6"/>
      <sheetName val="Tools_budget6"/>
      <sheetName val="MBC01_-_MBCC6"/>
      <sheetName val="REPORT_1018056"/>
      <sheetName val="WGE_P&amp;E6"/>
      <sheetName val="Bonus_Elections6"/>
      <sheetName val="Hypo_Tax_Calc6"/>
      <sheetName val="NSV_N_KGs5"/>
      <sheetName val="Basic_Details5"/>
      <sheetName val="Modality_Summary5"/>
      <sheetName val="Office_Equipment5"/>
      <sheetName val="P&amp;L_Ac-Standalone5"/>
      <sheetName val="VI_Floor_Beam_5"/>
      <sheetName val="Report_May_025"/>
      <sheetName val="Results_BS5"/>
      <sheetName val="Results_PL5"/>
      <sheetName val="BASE_REAL5"/>
      <sheetName val="pacific_forms5"/>
      <sheetName val="Bus_Mgmt5"/>
      <sheetName val="Disruptive_5"/>
      <sheetName val="Actual_Input5"/>
      <sheetName val="BS_LookUp5"/>
      <sheetName val="INPUT_-_Global_Variables5"/>
      <sheetName val="Capital_Structure2"/>
      <sheetName val="HSC_Manpower2"/>
      <sheetName val="Head_Office-Bud2"/>
      <sheetName val="Hire_Purchase_Loan2"/>
      <sheetName val="Report%20May%2002_xls1"/>
      <sheetName val="kpmg_format1"/>
      <sheetName val="cash_flow1"/>
      <sheetName val="Schedules_PL1"/>
      <sheetName val="Schedules_BS1"/>
      <sheetName val="BALANCE_SHEET_TR1"/>
      <sheetName val="Drop_down1"/>
      <sheetName val="PTBSL Assumption"/>
      <sheetName val="Consol FS"/>
      <sheetName val="Valuation"/>
      <sheetName val="GEMS Assumptions"/>
      <sheetName val="Development"/>
      <sheetName val="Schedule A - REIT III"/>
      <sheetName val="Groupings 2004"/>
      <sheetName val="Summary"/>
      <sheetName val="CRITERIA1"/>
      <sheetName val="Selection"/>
      <sheetName val="Tables"/>
      <sheetName val="Page 1"/>
      <sheetName val="Loan"/>
      <sheetName val="Computation"/>
      <sheetName val="Precalculation"/>
      <sheetName val="HotelFin"/>
      <sheetName val="PCflow(Q)"/>
      <sheetName val="PCost"/>
      <sheetName val="schedules"/>
      <sheetName val="Control"/>
      <sheetName val="Inputs _ Summary Output"/>
      <sheetName val="Broad Refresher Model"/>
      <sheetName val="Source Ref."/>
      <sheetName val="BY Client &amp; Region Aug"/>
      <sheetName val="STOCK-2"/>
      <sheetName val="MODEL"/>
      <sheetName val="Control sheet"/>
      <sheetName val="Telecomm consultants"/>
      <sheetName val="J901"/>
      <sheetName val="p&amp;l- DRL Stand alone"/>
      <sheetName val="chiet tinh"/>
      <sheetName val="vb 9&amp;10"/>
      <sheetName val="old_serial no."/>
      <sheetName val="tot_ass_9697"/>
      <sheetName val="Intro"/>
      <sheetName val="final abstract"/>
      <sheetName val="Rentals Real 1"/>
      <sheetName val="Groupings-final"/>
      <sheetName val="Sched"/>
      <sheetName val="Trial"/>
      <sheetName val="FA_Final"/>
      <sheetName val="Currency"/>
      <sheetName val="Index"/>
      <sheetName val="BS-ASSETS"/>
      <sheetName val="pl2"/>
      <sheetName val="Capital_Structure3"/>
      <sheetName val="Capital_Structure4"/>
      <sheetName val="Capital_Structure5"/>
      <sheetName val="Report_May_026"/>
      <sheetName val="Capital_Structure6"/>
      <sheetName val="Trial_Bal7"/>
      <sheetName val="Balance_Sheet_7"/>
      <sheetName val="Monthly_exp7"/>
      <sheetName val="Billing_data7"/>
      <sheetName val="o_s_Capex7"/>
      <sheetName val="Capex_1st_2nd_floor7"/>
      <sheetName val="CAD-CAE_budget7"/>
      <sheetName val="Tools_budget7"/>
      <sheetName val="Report_May_027"/>
      <sheetName val="Capital_Structure7"/>
      <sheetName val="Trial_Bal11"/>
      <sheetName val="Balance_Sheet_11"/>
      <sheetName val="Monthly_exp11"/>
      <sheetName val="Billing_data11"/>
      <sheetName val="o_s_Capex11"/>
      <sheetName val="Capex_1st_2nd_floor11"/>
      <sheetName val="CAD-CAE_budget11"/>
      <sheetName val="Tools_budget11"/>
      <sheetName val="Report_May_0211"/>
      <sheetName val="Capital_Structure11"/>
      <sheetName val="Trial_Bal8"/>
      <sheetName val="Balance_Sheet_8"/>
      <sheetName val="Monthly_exp8"/>
      <sheetName val="Billing_data8"/>
      <sheetName val="o_s_Capex8"/>
      <sheetName val="Capex_1st_2nd_floor8"/>
      <sheetName val="CAD-CAE_budget8"/>
      <sheetName val="Tools_budget8"/>
      <sheetName val="Report_May_028"/>
      <sheetName val="Capital_Structure8"/>
      <sheetName val="Trial_Bal9"/>
      <sheetName val="Balance_Sheet_9"/>
      <sheetName val="Monthly_exp9"/>
      <sheetName val="Billing_data9"/>
      <sheetName val="o_s_Capex9"/>
      <sheetName val="Capex_1st_2nd_floor9"/>
      <sheetName val="CAD-CAE_budget9"/>
      <sheetName val="Tools_budget9"/>
      <sheetName val="Report_May_029"/>
      <sheetName val="Capital_Structure9"/>
      <sheetName val="Trial_Bal10"/>
      <sheetName val="Balance_Sheet_10"/>
      <sheetName val="Monthly_exp10"/>
      <sheetName val="Billing_data10"/>
      <sheetName val="o_s_Capex10"/>
      <sheetName val="Capex_1st_2nd_floor10"/>
      <sheetName val="CAD-CAE_budget10"/>
      <sheetName val="Tools_budget10"/>
      <sheetName val="Report_May_0210"/>
      <sheetName val="Capital_Structure10"/>
      <sheetName val="Trial_Bal12"/>
      <sheetName val="Balance_Sheet_12"/>
      <sheetName val="Monthly_exp12"/>
      <sheetName val="Billing_data12"/>
      <sheetName val="o_s_Capex12"/>
      <sheetName val="Capex_1st_2nd_floor12"/>
      <sheetName val="CAD-CAE_budget12"/>
      <sheetName val="Tools_budget12"/>
      <sheetName val="Report_May_0212"/>
      <sheetName val="Capital_Structure12"/>
      <sheetName val="Trial_Bal15"/>
      <sheetName val="Balance_Sheet_15"/>
      <sheetName val="Monthly_exp15"/>
      <sheetName val="Billing_data15"/>
      <sheetName val="o_s_Capex15"/>
      <sheetName val="Capex_1st_2nd_floor15"/>
      <sheetName val="CAD-CAE_budget15"/>
      <sheetName val="Tools_budget15"/>
      <sheetName val="Report_May_0215"/>
      <sheetName val="Capital_Structure15"/>
      <sheetName val="Trial_Bal13"/>
      <sheetName val="Balance_Sheet_13"/>
      <sheetName val="Monthly_exp13"/>
      <sheetName val="Billing_data13"/>
      <sheetName val="o_s_Capex13"/>
      <sheetName val="Capex_1st_2nd_floor13"/>
      <sheetName val="CAD-CAE_budget13"/>
      <sheetName val="Tools_budget13"/>
      <sheetName val="Report_May_0213"/>
      <sheetName val="Capital_Structure13"/>
      <sheetName val="Trial_Bal14"/>
      <sheetName val="Balance_Sheet_14"/>
      <sheetName val="Monthly_exp14"/>
      <sheetName val="Billing_data14"/>
      <sheetName val="o_s_Capex14"/>
      <sheetName val="Capex_1st_2nd_floor14"/>
      <sheetName val="CAD-CAE_budget14"/>
      <sheetName val="Tools_budget14"/>
      <sheetName val="Report_May_0214"/>
      <sheetName val="Capital_Structure14"/>
      <sheetName val="Trial_Bal16"/>
      <sheetName val="Balance_Sheet_16"/>
      <sheetName val="Monthly_exp16"/>
      <sheetName val="Billing_data16"/>
      <sheetName val="o_s_Capex16"/>
      <sheetName val="Capex_1st_2nd_floor16"/>
      <sheetName val="CAD-CAE_budget16"/>
      <sheetName val="Tools_budget16"/>
      <sheetName val="Report_May_0216"/>
      <sheetName val="Capital_Structure16"/>
      <sheetName val="Trial_Bal18"/>
      <sheetName val="Balance_Sheet_18"/>
      <sheetName val="Monthly_exp18"/>
      <sheetName val="Billing_data18"/>
      <sheetName val="o_s_Capex18"/>
      <sheetName val="Capex_1st_2nd_floor18"/>
      <sheetName val="CAD-CAE_budget18"/>
      <sheetName val="Tools_budget18"/>
      <sheetName val="Report_May_0218"/>
      <sheetName val="Capital_Structure18"/>
      <sheetName val="Trial_Bal17"/>
      <sheetName val="Balance_Sheet_17"/>
      <sheetName val="Monthly_exp17"/>
      <sheetName val="Billing_data17"/>
      <sheetName val="o_s_Capex17"/>
      <sheetName val="Capex_1st_2nd_floor17"/>
      <sheetName val="CAD-CAE_budget17"/>
      <sheetName val="Tools_budget17"/>
      <sheetName val="Report_May_0217"/>
      <sheetName val="Capital_Structure17"/>
      <sheetName val="Trial_Bal20"/>
      <sheetName val="Balance_Sheet_20"/>
      <sheetName val="Monthly_exp20"/>
      <sheetName val="Billing_data20"/>
      <sheetName val="o_s_Capex20"/>
      <sheetName val="Capex_1st_2nd_floor20"/>
      <sheetName val="CAD-CAE_budget20"/>
      <sheetName val="Tools_budget20"/>
      <sheetName val="Report_May_0220"/>
      <sheetName val="Capital_Structure20"/>
      <sheetName val="Trial_Bal19"/>
      <sheetName val="Balance_Sheet_19"/>
      <sheetName val="Monthly_exp19"/>
      <sheetName val="Billing_data19"/>
      <sheetName val="o_s_Capex19"/>
      <sheetName val="Capex_1st_2nd_floor19"/>
      <sheetName val="CAD-CAE_budget19"/>
      <sheetName val="Tools_budget19"/>
      <sheetName val="Report_May_0219"/>
      <sheetName val="Capital_Structure19"/>
      <sheetName val="Trial_Bal21"/>
      <sheetName val="Balance_Sheet_21"/>
      <sheetName val="Monthly_exp21"/>
      <sheetName val="Billing_data21"/>
      <sheetName val="Register"/>
      <sheetName val="Sheet"/>
      <sheetName val="Basic"/>
      <sheetName val="Data Elements-Exp Driv &amp; Assump"/>
      <sheetName val="Data Elements-Staffing"/>
      <sheetName val="Power_&amp;_Fuel(SMS)"/>
      <sheetName val="Power_&amp;_Fuel(E)"/>
      <sheetName val="Validation_data"/>
      <sheetName val="Page_1"/>
      <sheetName val="JPM_research"/>
      <sheetName val="Sources_and_Uses"/>
      <sheetName val="Setup_Variables"/>
      <sheetName val="Data_Control"/>
      <sheetName val="Inputs___Summary_Output"/>
      <sheetName val="Broad_Refresher_Model"/>
      <sheetName val="Source_Ref_"/>
      <sheetName val="Essbase_BS"/>
      <sheetName val="Essbase_P&amp;L"/>
      <sheetName val="PRODN_PARAM_DETAILS"/>
      <sheetName val="BY_Client_&amp;_Region_Aug"/>
      <sheetName val="p&amp;l-_DRL_Stand_alone"/>
      <sheetName val="Cover Page"/>
      <sheetName val="Average"/>
      <sheetName val="Basic Resources"/>
      <sheetName val="FITZ MORT 94"/>
      <sheetName val="assumptions"/>
      <sheetName val="LRD top Main Sheet"/>
      <sheetName val="Construction"/>
      <sheetName val="under construction+ongoing"/>
      <sheetName val="VTPL Rent Roll"/>
      <sheetName val="assumption"/>
      <sheetName val="Introduction"/>
      <sheetName val="Old"/>
      <sheetName val="Operating Statistics"/>
      <sheetName val="#REF"/>
      <sheetName val="Financials"/>
      <sheetName val="BP-ST1"/>
      <sheetName val="August"/>
      <sheetName val="July"/>
      <sheetName val="November"/>
      <sheetName val="o_s_Capex21"/>
      <sheetName val="Capex_1st_2nd_floor21"/>
      <sheetName val="CAD-CAE_budget21"/>
      <sheetName val="Tools_budget21"/>
      <sheetName val="Report_May_0221"/>
      <sheetName val="Capital_Structure21"/>
      <sheetName val="Trial_Bal22"/>
      <sheetName val="Balance_Sheet_22"/>
      <sheetName val="Monthly_exp22"/>
      <sheetName val="Billing_data22"/>
      <sheetName val="o_s_Capex22"/>
      <sheetName val="Capex_1st_2nd_floor22"/>
      <sheetName val="CAD-CAE_budget22"/>
      <sheetName val="Tools_budget22"/>
      <sheetName val="Report_May_0222"/>
      <sheetName val="Capital_Structure22"/>
      <sheetName val="Trial_Bal23"/>
      <sheetName val="Balance_Sheet_23"/>
      <sheetName val="Monthly_exp23"/>
      <sheetName val="Billing_data23"/>
      <sheetName val="o_s_Capex23"/>
      <sheetName val="Capex_1st_2nd_floor23"/>
      <sheetName val="CAD-CAE_budget23"/>
      <sheetName val="Tools_budget23"/>
      <sheetName val="Report_May_0223"/>
      <sheetName val="Capital_Structure23"/>
      <sheetName val="Bal sheet"/>
      <sheetName val="Exchange Rate"/>
      <sheetName val="Emp Details"/>
      <sheetName val="1 - B1 (KBIs)"/>
      <sheetName val="SCEL Funding"/>
      <sheetName val="REPORT_1018057"/>
      <sheetName val="MBC01_-_MBCC7"/>
      <sheetName val="WGE_P&amp;E7"/>
      <sheetName val="Bonus_Elections7"/>
      <sheetName val="Hypo_Tax_Calc7"/>
      <sheetName val="Modality_Summary6"/>
      <sheetName val="NSV_N_KGs6"/>
      <sheetName val="Basic_Details6"/>
      <sheetName val="VI_Floor_Beam_6"/>
      <sheetName val="Office_Equipment6"/>
      <sheetName val="P&amp;L_Ac-Standalone6"/>
      <sheetName val="REPORT_10180510"/>
      <sheetName val="MBC01_-_MBCC10"/>
      <sheetName val="WGE_P&amp;E10"/>
      <sheetName val="Bonus_Elections10"/>
      <sheetName val="Hypo_Tax_Calc10"/>
      <sheetName val="Modality_Summary9"/>
      <sheetName val="NSV_N_KGs9"/>
      <sheetName val="Basic_Details9"/>
      <sheetName val="VI_Floor_Beam_9"/>
      <sheetName val="Office_Equipment9"/>
      <sheetName val="P&amp;L_Ac-Standalone9"/>
      <sheetName val="REPORT_1018058"/>
      <sheetName val="MBC01_-_MBCC8"/>
      <sheetName val="WGE_P&amp;E8"/>
      <sheetName val="Bonus_Elections8"/>
      <sheetName val="Hypo_Tax_Calc8"/>
      <sheetName val="Modality_Summary7"/>
      <sheetName val="NSV_N_KGs7"/>
      <sheetName val="Basic_Details7"/>
      <sheetName val="VI_Floor_Beam_7"/>
      <sheetName val="Office_Equipment7"/>
      <sheetName val="P&amp;L_Ac-Standalone7"/>
      <sheetName val="REPORT_1018059"/>
      <sheetName val="MBC01_-_MBCC9"/>
      <sheetName val="WGE_P&amp;E9"/>
      <sheetName val="Bonus_Elections9"/>
      <sheetName val="Hypo_Tax_Calc9"/>
      <sheetName val="Modality_Summary8"/>
      <sheetName val="NSV_N_KGs8"/>
      <sheetName val="Basic_Details8"/>
      <sheetName val="VI_Floor_Beam_8"/>
      <sheetName val="Office_Equipment8"/>
      <sheetName val="P&amp;L_Ac-Standalone8"/>
      <sheetName val="REPORT_10180511"/>
      <sheetName val="MBC01_-_MBCC11"/>
      <sheetName val="WGE_P&amp;E11"/>
      <sheetName val="Bonus_Elections11"/>
      <sheetName val="Hypo_Tax_Calc11"/>
      <sheetName val="Modality_Summary10"/>
      <sheetName val="NSV_N_KGs10"/>
      <sheetName val="Basic_Details10"/>
      <sheetName val="VI_Floor_Beam_10"/>
      <sheetName val="Office_Equipment10"/>
      <sheetName val="P&amp;L_Ac-Standalone10"/>
      <sheetName val="REPORT_10180512"/>
      <sheetName val="MBC01_-_MBCC12"/>
      <sheetName val="WGE_P&amp;E12"/>
      <sheetName val="Bonus_Elections12"/>
      <sheetName val="Hypo_Tax_Calc12"/>
      <sheetName val="Modality_Summary11"/>
      <sheetName val="NSV_N_KGs11"/>
      <sheetName val="Basic_Details11"/>
      <sheetName val="VI_Floor_Beam_11"/>
      <sheetName val="Office_Equipment11"/>
      <sheetName val="P&amp;L_Ac-Standalone11"/>
      <sheetName val="REPORT_10180513"/>
      <sheetName val="MBC01_-_MBCC13"/>
      <sheetName val="WGE_P&amp;E13"/>
      <sheetName val="Bonus_Elections13"/>
      <sheetName val="Hypo_Tax_Calc13"/>
      <sheetName val="Modality_Summary12"/>
      <sheetName val="NSV_N_KGs12"/>
      <sheetName val="Basic_Details12"/>
      <sheetName val="VI_Floor_Beam_12"/>
      <sheetName val="Office_Equipment12"/>
      <sheetName val="P&amp;L_Ac-Standalone12"/>
      <sheetName val="Results_BS6"/>
      <sheetName val="Results_PL6"/>
      <sheetName val="pacific_forms6"/>
      <sheetName val="BASE_REAL6"/>
      <sheetName val="Bus_Mgmt6"/>
      <sheetName val="Disruptive_6"/>
      <sheetName val="Actual_Input6"/>
      <sheetName val="REPORT_10180515"/>
      <sheetName val="MBC01_-_MBCC15"/>
      <sheetName val="WGE_P&amp;E15"/>
      <sheetName val="Bonus_Elections15"/>
      <sheetName val="Hypo_Tax_Calc15"/>
      <sheetName val="Modality_Summary14"/>
      <sheetName val="NSV_N_KGs14"/>
      <sheetName val="Basic_Details14"/>
      <sheetName val="VI_Floor_Beam_14"/>
      <sheetName val="Office_Equipment14"/>
      <sheetName val="P&amp;L_Ac-Standalone14"/>
      <sheetName val="Results_BS8"/>
      <sheetName val="Results_PL8"/>
      <sheetName val="pacific_forms8"/>
      <sheetName val="BASE_REAL8"/>
      <sheetName val="Bus_Mgmt8"/>
      <sheetName val="Disruptive_8"/>
      <sheetName val="Actual_Input8"/>
      <sheetName val="BS_LookUp6"/>
      <sheetName val="INPUT_-_Global_Variables6"/>
      <sheetName val="Head_Office-Bud4"/>
      <sheetName val="Hire_Purchase_Loan4"/>
      <sheetName val="REPORT_10180514"/>
      <sheetName val="MBC01_-_MBCC14"/>
      <sheetName val="WGE_P&amp;E14"/>
      <sheetName val="Bonus_Elections14"/>
      <sheetName val="Hypo_Tax_Calc14"/>
      <sheetName val="Modality_Summary13"/>
      <sheetName val="NSV_N_KGs13"/>
      <sheetName val="Basic_Details13"/>
      <sheetName val="VI_Floor_Beam_13"/>
      <sheetName val="Office_Equipment13"/>
      <sheetName val="P&amp;L_Ac-Standalone13"/>
      <sheetName val="Results_BS7"/>
      <sheetName val="Results_PL7"/>
      <sheetName val="pacific_forms7"/>
      <sheetName val="BASE_REAL7"/>
      <sheetName val="Bus_Mgmt7"/>
      <sheetName val="Disruptive_7"/>
      <sheetName val="Actual_Input7"/>
      <sheetName val="Head_Office-Bud3"/>
      <sheetName val="Hire_Purchase_Loan3"/>
      <sheetName val="REPORT_10180516"/>
      <sheetName val="MBC01_-_MBCC16"/>
      <sheetName val="WGE_P&amp;E16"/>
      <sheetName val="Bonus_Elections16"/>
      <sheetName val="Hypo_Tax_Calc16"/>
      <sheetName val="Modality_Summary15"/>
      <sheetName val="NSV_N_KGs15"/>
      <sheetName val="Basic_Details15"/>
      <sheetName val="VI_Floor_Beam_15"/>
      <sheetName val="Office_Equipment15"/>
      <sheetName val="P&amp;L_Ac-Standalone15"/>
      <sheetName val="Results_BS9"/>
      <sheetName val="Results_PL9"/>
      <sheetName val="pacific_forms9"/>
      <sheetName val="BASE_REAL9"/>
      <sheetName val="Bus_Mgmt9"/>
      <sheetName val="Disruptive_9"/>
      <sheetName val="Actual_Input9"/>
      <sheetName val="BS_LookUp7"/>
      <sheetName val="INPUT_-_Global_Variables7"/>
      <sheetName val="Head_Office-Bud5"/>
      <sheetName val="Hire_Purchase_Loan5"/>
      <sheetName val="Drop_Down2"/>
      <sheetName val="Report%20May%2002_xls2"/>
      <sheetName val="kpmg_format2"/>
      <sheetName val="cash_flow2"/>
      <sheetName val="REPORT_10180517"/>
      <sheetName val="MBC01_-_MBCC17"/>
      <sheetName val="WGE_P&amp;E17"/>
      <sheetName val="Bonus_Elections17"/>
      <sheetName val="Hypo_Tax_Calc17"/>
      <sheetName val="Modality_Summary16"/>
      <sheetName val="NSV_N_KGs16"/>
      <sheetName val="Basic_Details16"/>
      <sheetName val="VI_Floor_Beam_16"/>
      <sheetName val="Office_Equipment16"/>
      <sheetName val="P&amp;L_Ac-Standalone16"/>
      <sheetName val="Results_BS10"/>
      <sheetName val="Results_PL10"/>
      <sheetName val="pacific_forms10"/>
      <sheetName val="BASE_REAL10"/>
      <sheetName val="Bus_Mgmt10"/>
      <sheetName val="Disruptive_10"/>
      <sheetName val="Actual_Input10"/>
      <sheetName val="BS_LookUp8"/>
      <sheetName val="INPUT_-_Global_Variables8"/>
      <sheetName val="Head_Office-Bud6"/>
      <sheetName val="Hire_Purchase_Loan6"/>
      <sheetName val="Drop_Down3"/>
      <sheetName val="HSC_Manpower3"/>
      <sheetName val="Report%20May%2002_xls3"/>
      <sheetName val="kpmg_format3"/>
      <sheetName val="cash_flow3"/>
      <sheetName val="REPORT_10180518"/>
      <sheetName val="MBC01_-_MBCC18"/>
      <sheetName val="WGE_P&amp;E18"/>
      <sheetName val="Bonus_Elections18"/>
      <sheetName val="Hypo_Tax_Calc18"/>
      <sheetName val="Modality_Summary17"/>
      <sheetName val="NSV_N_KGs17"/>
      <sheetName val="Basic_Details17"/>
      <sheetName val="VI_Floor_Beam_17"/>
      <sheetName val="Office_Equipment17"/>
      <sheetName val="P&amp;L_Ac-Standalone17"/>
      <sheetName val="Results_BS11"/>
      <sheetName val="Results_PL11"/>
      <sheetName val="pacific_forms11"/>
      <sheetName val="BASE_REAL11"/>
      <sheetName val="Bus_Mgmt11"/>
      <sheetName val="Disruptive_11"/>
      <sheetName val="Actual_Input11"/>
      <sheetName val="BS_LookUp9"/>
      <sheetName val="INPUT_-_Global_Variables9"/>
      <sheetName val="Head_Office-Bud7"/>
      <sheetName val="Hire_Purchase_Loan7"/>
      <sheetName val="Drop_Down4"/>
      <sheetName val="HSC_Manpower4"/>
      <sheetName val="Report%20May%2002_xls4"/>
      <sheetName val="kpmg_format4"/>
      <sheetName val="cash_flow4"/>
      <sheetName val="REPORT_10180519"/>
      <sheetName val="MBC01_-_MBCC19"/>
      <sheetName val="WGE_P&amp;E19"/>
      <sheetName val="Bonus_Elections19"/>
      <sheetName val="Hypo_Tax_Calc19"/>
      <sheetName val="Modality_Summary18"/>
      <sheetName val="NSV_N_KGs18"/>
      <sheetName val="Basic_Details18"/>
      <sheetName val="VI_Floor_Beam_18"/>
      <sheetName val="Office_Equipment18"/>
      <sheetName val="P&amp;L_Ac-Standalone18"/>
      <sheetName val="Results_BS12"/>
      <sheetName val="Results_PL12"/>
      <sheetName val="pacific_forms12"/>
      <sheetName val="BASE_REAL12"/>
      <sheetName val="Bus_Mgmt12"/>
      <sheetName val="Disruptive_12"/>
      <sheetName val="Actual_Input12"/>
      <sheetName val="BS_LookUp10"/>
      <sheetName val="INPUT_-_Global_Variables10"/>
      <sheetName val="Head_Office-Bud8"/>
      <sheetName val="Hire_Purchase_Loan8"/>
      <sheetName val="Drop_Down5"/>
      <sheetName val="HSC_Manpower5"/>
      <sheetName val="Report%20May%2002_xls5"/>
      <sheetName val="kpmg_format5"/>
      <sheetName val="cash_flow5"/>
      <sheetName val="Detail P&amp;L"/>
      <sheetName val="Assumption Sheet"/>
      <sheetName val="MSWITCH"/>
      <sheetName val="MPASSWORD"/>
      <sheetName val="MPRINT"/>
      <sheetName val="data list"/>
      <sheetName val="Ind Margin"/>
      <sheetName val="CAM"/>
      <sheetName val="SENP"/>
      <sheetName val="Sqn-Abs(G+6) "/>
      <sheetName val="WO-Abs (G+2) 6 DUs"/>
      <sheetName val="Air-Abs(G+6) 23 DUs"/>
      <sheetName val="Trial_Bal26"/>
      <sheetName val="Balance_Sheet_26"/>
      <sheetName val="Monthly_exp26"/>
      <sheetName val="Billing_data26"/>
      <sheetName val="o_s_Capex26"/>
      <sheetName val="Capex_1st_2nd_floor26"/>
      <sheetName val="CAD-CAE_budget26"/>
      <sheetName val="Tools_budget26"/>
      <sheetName val="Report_May_0226"/>
      <sheetName val="Capital_Structure26"/>
      <sheetName val="Trial_Bal24"/>
      <sheetName val="Balance_Sheet_24"/>
      <sheetName val="Monthly_exp24"/>
      <sheetName val="Billing_data24"/>
      <sheetName val="o_s_Capex24"/>
      <sheetName val="Capex_1st_2nd_floor24"/>
      <sheetName val="CAD-CAE_budget24"/>
      <sheetName val="Tools_budget24"/>
      <sheetName val="Report_May_0224"/>
      <sheetName val="Capital_Structure24"/>
      <sheetName val="Trial_Bal25"/>
      <sheetName val="Balance_Sheet_25"/>
      <sheetName val="Monthly_exp25"/>
      <sheetName val="Billing_data25"/>
      <sheetName val="o_s_Capex25"/>
      <sheetName val="Capex_1st_2nd_floor25"/>
      <sheetName val="CAD-CAE_budget25"/>
      <sheetName val="Tools_budget25"/>
      <sheetName val="Report_May_0225"/>
      <sheetName val="Capital_Structure25"/>
      <sheetName val="Trial_Bal36"/>
      <sheetName val="Balance_Sheet_36"/>
      <sheetName val="Monthly_exp36"/>
      <sheetName val="Billing_data36"/>
      <sheetName val="o_s_Capex36"/>
      <sheetName val="Capex_1st_2nd_floor36"/>
      <sheetName val="CAD-CAE_budget36"/>
      <sheetName val="Tools_budget36"/>
      <sheetName val="Report_May_0236"/>
      <sheetName val="Capital_Structure36"/>
      <sheetName val="Trial_Bal27"/>
      <sheetName val="Balance_Sheet_27"/>
      <sheetName val="Monthly_exp27"/>
      <sheetName val="Billing_data27"/>
      <sheetName val="o_s_Capex27"/>
      <sheetName val="Capex_1st_2nd_floor27"/>
      <sheetName val="CAD-CAE_budget27"/>
      <sheetName val="Tools_budget27"/>
      <sheetName val="Report_May_0227"/>
      <sheetName val="Capital_Structure27"/>
      <sheetName val="Trial_Bal28"/>
      <sheetName val="Balance_Sheet_28"/>
      <sheetName val="Monthly_exp28"/>
      <sheetName val="Billing_data28"/>
      <sheetName val="o_s_Capex28"/>
      <sheetName val="Capex_1st_2nd_floor28"/>
      <sheetName val="CAD-CAE_budget28"/>
      <sheetName val="Tools_budget28"/>
      <sheetName val="Report_May_0228"/>
      <sheetName val="Capital_Structure28"/>
      <sheetName val="Trial_Bal29"/>
      <sheetName val="Balance_Sheet_29"/>
      <sheetName val="Monthly_exp29"/>
      <sheetName val="Billing_data29"/>
      <sheetName val="o_s_Capex29"/>
      <sheetName val="Capex_1st_2nd_floor29"/>
      <sheetName val="CAD-CAE_budget29"/>
      <sheetName val="Tools_budget29"/>
      <sheetName val="Report_May_0229"/>
      <sheetName val="Capital_Structure29"/>
      <sheetName val="Trial_Bal30"/>
      <sheetName val="Balance_Sheet_30"/>
      <sheetName val="Monthly_exp30"/>
      <sheetName val="Billing_data30"/>
      <sheetName val="o_s_Capex30"/>
      <sheetName val="Capex_1st_2nd_floor30"/>
      <sheetName val="CAD-CAE_budget30"/>
      <sheetName val="Tools_budget30"/>
      <sheetName val="Report_May_0230"/>
      <sheetName val="Capital_Structure30"/>
      <sheetName val="Trial_Bal32"/>
      <sheetName val="Balance_Sheet_32"/>
      <sheetName val="Monthly_exp32"/>
      <sheetName val="Billing_data32"/>
      <sheetName val="o_s_Capex32"/>
      <sheetName val="Capex_1st_2nd_floor32"/>
      <sheetName val="CAD-CAE_budget32"/>
      <sheetName val="Tools_budget32"/>
      <sheetName val="Report_May_0232"/>
      <sheetName val="Capital_Structure32"/>
      <sheetName val="Trial_Bal31"/>
      <sheetName val="Balance_Sheet_31"/>
      <sheetName val="Monthly_exp31"/>
      <sheetName val="Billing_data31"/>
      <sheetName val="o_s_Capex31"/>
      <sheetName val="Capex_1st_2nd_floor31"/>
      <sheetName val="CAD-CAE_budget31"/>
      <sheetName val="Tools_budget31"/>
      <sheetName val="Report_May_0231"/>
      <sheetName val="Capital_Structure31"/>
      <sheetName val="Trial_Bal33"/>
      <sheetName val="Balance_Sheet_33"/>
      <sheetName val="Monthly_exp33"/>
      <sheetName val="Billing_data33"/>
      <sheetName val="o_s_Capex33"/>
      <sheetName val="Capex_1st_2nd_floor33"/>
      <sheetName val="CAD-CAE_budget33"/>
      <sheetName val="Tools_budget33"/>
      <sheetName val="Report_May_0233"/>
      <sheetName val="Capital_Structure33"/>
      <sheetName val="Trial_Bal34"/>
      <sheetName val="Balance_Sheet_34"/>
      <sheetName val="Monthly_exp34"/>
      <sheetName val="Billing_data34"/>
      <sheetName val="o_s_Capex34"/>
      <sheetName val="Capex_1st_2nd_floor34"/>
      <sheetName val="CAD-CAE_budget34"/>
      <sheetName val="Tools_budget34"/>
      <sheetName val="Report_May_0234"/>
      <sheetName val="Capital_Structure34"/>
      <sheetName val="Trial_Bal35"/>
      <sheetName val="Balance_Sheet_35"/>
      <sheetName val="Monthly_exp35"/>
      <sheetName val="Billing_data35"/>
      <sheetName val="o_s_Capex35"/>
      <sheetName val="Capex_1st_2nd_floor35"/>
      <sheetName val="CAD-CAE_budget35"/>
      <sheetName val="Tools_budget35"/>
      <sheetName val="Report_May_0235"/>
      <sheetName val="Capital_Structure35"/>
      <sheetName val="Trial_Bal42"/>
      <sheetName val="Balance_Sheet_42"/>
      <sheetName val="Monthly_exp42"/>
      <sheetName val="Billing_data42"/>
      <sheetName val="o_s_Capex42"/>
      <sheetName val="Capex_1st_2nd_floor42"/>
      <sheetName val="CAD-CAE_budget42"/>
      <sheetName val="Tools_budget42"/>
      <sheetName val="Report_May_0242"/>
      <sheetName val="Capital_Structure42"/>
      <sheetName val="Trial_Bal37"/>
      <sheetName val="Balance_Sheet_37"/>
      <sheetName val="Monthly_exp37"/>
      <sheetName val="Billing_data37"/>
      <sheetName val="o_s_Capex37"/>
      <sheetName val="Capex_1st_2nd_floor37"/>
      <sheetName val="CAD-CAE_budget37"/>
      <sheetName val="Tools_budget37"/>
      <sheetName val="Report_May_0237"/>
      <sheetName val="Capital_Structure37"/>
      <sheetName val="Trial_Bal38"/>
      <sheetName val="Balance_Sheet_38"/>
      <sheetName val="Monthly_exp38"/>
      <sheetName val="Billing_data38"/>
      <sheetName val="o_s_Capex38"/>
      <sheetName val="Capex_1st_2nd_floor38"/>
      <sheetName val="CAD-CAE_budget38"/>
      <sheetName val="Tools_budget38"/>
      <sheetName val="Report_May_0238"/>
      <sheetName val="Capital_Structure38"/>
      <sheetName val="Trial_Bal40"/>
      <sheetName val="Balance_Sheet_40"/>
      <sheetName val="Monthly_exp40"/>
      <sheetName val="Billing_data40"/>
      <sheetName val="o_s_Capex40"/>
      <sheetName val="Capex_1st_2nd_floor40"/>
      <sheetName val="CAD-CAE_budget40"/>
      <sheetName val="Tools_budget40"/>
      <sheetName val="Report_May_0240"/>
      <sheetName val="Capital_Structure40"/>
      <sheetName val="Trial_Bal39"/>
      <sheetName val="Balance_Sheet_39"/>
      <sheetName val="Monthly_exp39"/>
      <sheetName val="Billing_data39"/>
      <sheetName val="o_s_Capex39"/>
      <sheetName val="Capex_1st_2nd_floor39"/>
      <sheetName val="CAD-CAE_budget39"/>
      <sheetName val="Tools_budget39"/>
      <sheetName val="Report_May_0239"/>
      <sheetName val="Capital_Structure39"/>
      <sheetName val="Trial_Bal41"/>
      <sheetName val="Balance_Sheet_41"/>
      <sheetName val="Monthly_exp41"/>
      <sheetName val="Billing_data41"/>
      <sheetName val="o_s_Capex41"/>
      <sheetName val="Capex_1st_2nd_floor41"/>
      <sheetName val="CAD-CAE_budget41"/>
      <sheetName val="Tools_budget41"/>
      <sheetName val="Report_May_0241"/>
      <sheetName val="Capital_Structure41"/>
      <sheetName val="Trial_Bal43"/>
      <sheetName val="Balance_Sheet_43"/>
      <sheetName val="Monthly_exp43"/>
      <sheetName val="Billing_data43"/>
      <sheetName val="o_s_Capex43"/>
      <sheetName val="Capex_1st_2nd_floor43"/>
      <sheetName val="CAD-CAE_budget43"/>
      <sheetName val="Tools_budget43"/>
      <sheetName val="Report_May_0243"/>
      <sheetName val="Capital_Structure43"/>
      <sheetName val="Trial_Bal44"/>
      <sheetName val="Balance_Sheet_44"/>
      <sheetName val="Monthly_exp44"/>
      <sheetName val="Billing_data44"/>
      <sheetName val="o_s_Capex44"/>
      <sheetName val="Capex_1st_2nd_floor44"/>
      <sheetName val="CAD-CAE_budget44"/>
      <sheetName val="Tools_budget44"/>
      <sheetName val="Report_May_0244"/>
      <sheetName val="Capital_Structure44"/>
      <sheetName val="Trial_Bal45"/>
      <sheetName val="Balance_Sheet_45"/>
      <sheetName val="Monthly_exp45"/>
      <sheetName val="Billing_data45"/>
      <sheetName val="o_s_Capex45"/>
      <sheetName val="Capex_1st_2nd_floor45"/>
      <sheetName val="CAD-CAE_budget45"/>
      <sheetName val="Tools_budget45"/>
      <sheetName val="Report_May_0245"/>
      <sheetName val="Capital_Structure45"/>
      <sheetName val="Pr.-hist."/>
      <sheetName val="Trial_Bal48"/>
      <sheetName val="Balance_Sheet_48"/>
      <sheetName val="Monthly_exp48"/>
      <sheetName val="Billing_data48"/>
      <sheetName val="o_s_Capex48"/>
      <sheetName val="Capex_1st_2nd_floor48"/>
      <sheetName val="CAD-CAE_budget48"/>
      <sheetName val="Tools_budget48"/>
      <sheetName val="Report_May_0248"/>
      <sheetName val="Capital_Structure48"/>
      <sheetName val="Trial_Bal46"/>
      <sheetName val="Balance_Sheet_46"/>
      <sheetName val="Monthly_exp46"/>
      <sheetName val="Billing_data46"/>
      <sheetName val="o_s_Capex46"/>
      <sheetName val="Capex_1st_2nd_floor46"/>
      <sheetName val="CAD-CAE_budget46"/>
      <sheetName val="Tools_budget46"/>
      <sheetName val="Report_May_0246"/>
      <sheetName val="Capital_Structure46"/>
      <sheetName val="Trial_Bal47"/>
      <sheetName val="Balance_Sheet_47"/>
      <sheetName val="Monthly_exp47"/>
      <sheetName val="Billing_data47"/>
      <sheetName val="o_s_Capex47"/>
      <sheetName val="Capex_1st_2nd_floor47"/>
      <sheetName val="CAD-CAE_budget47"/>
      <sheetName val="Tools_budget47"/>
      <sheetName val="Report_May_0247"/>
      <sheetName val="Capital_Structure47"/>
      <sheetName val="Trial_Bal49"/>
      <sheetName val="Balance_Sheet_49"/>
      <sheetName val="Monthly_exp49"/>
      <sheetName val="Billing_data49"/>
      <sheetName val="o_s_Capex49"/>
      <sheetName val="Capex_1st_2nd_floor49"/>
      <sheetName val="CAD-CAE_budget49"/>
      <sheetName val="Tools_budget49"/>
      <sheetName val="Report_May_0249"/>
      <sheetName val="Capital_Structure49"/>
      <sheetName val="Trial_Bal50"/>
      <sheetName val="Balance_Sheet_50"/>
      <sheetName val="Monthly_exp50"/>
      <sheetName val="Billing_data50"/>
      <sheetName val="o_s_Capex50"/>
      <sheetName val="Capex_1st_2nd_floor50"/>
      <sheetName val="CAD-CAE_budget50"/>
      <sheetName val="Tools_budget50"/>
      <sheetName val="Report_May_0250"/>
      <sheetName val="Capital_Structure50"/>
      <sheetName val="Trial_Bal56"/>
      <sheetName val="Balance_Sheet_56"/>
      <sheetName val="Monthly_exp56"/>
      <sheetName val="Billing_data56"/>
      <sheetName val="o_s_Capex56"/>
      <sheetName val="Capex_1st_2nd_floor56"/>
      <sheetName val="CAD-CAE_budget56"/>
      <sheetName val="Tools_budget56"/>
      <sheetName val="Report_May_0256"/>
      <sheetName val="Capital_Structure56"/>
      <sheetName val="Trial_Bal51"/>
      <sheetName val="Balance_Sheet_51"/>
      <sheetName val="Monthly_exp51"/>
      <sheetName val="Billing_data51"/>
      <sheetName val="o_s_Capex51"/>
      <sheetName val="Capex_1st_2nd_floor51"/>
      <sheetName val="CAD-CAE_budget51"/>
      <sheetName val="Tools_budget51"/>
      <sheetName val="Report_May_0251"/>
      <sheetName val="Capital_Structure51"/>
      <sheetName val="Trial_Bal52"/>
      <sheetName val="Balance_Sheet_52"/>
      <sheetName val="Monthly_exp52"/>
      <sheetName val="Billing_data52"/>
      <sheetName val="o_s_Capex52"/>
      <sheetName val="Capex_1st_2nd_floor52"/>
      <sheetName val="CAD-CAE_budget52"/>
      <sheetName val="Tools_budget52"/>
      <sheetName val="Report_May_0252"/>
      <sheetName val="Capital_Structure52"/>
      <sheetName val="Trial_Bal53"/>
      <sheetName val="Balance_Sheet_53"/>
      <sheetName val="Monthly_exp53"/>
      <sheetName val="Billing_data53"/>
      <sheetName val="o_s_Capex53"/>
      <sheetName val="Capex_1st_2nd_floor53"/>
      <sheetName val="CAD-CAE_budget53"/>
      <sheetName val="Tools_budget53"/>
      <sheetName val="Report_May_0253"/>
      <sheetName val="Capital_Structure53"/>
      <sheetName val="Trial_Bal55"/>
      <sheetName val="Balance_Sheet_55"/>
      <sheetName val="Monthly_exp55"/>
      <sheetName val="Billing_data55"/>
      <sheetName val="o_s_Capex55"/>
      <sheetName val="Capex_1st_2nd_floor55"/>
      <sheetName val="CAD-CAE_budget55"/>
      <sheetName val="Tools_budget55"/>
      <sheetName val="Report_May_0255"/>
      <sheetName val="Capital_Structure55"/>
      <sheetName val="Trial_Bal54"/>
      <sheetName val="Balance_Sheet_54"/>
      <sheetName val="Monthly_exp54"/>
      <sheetName val="Billing_data54"/>
      <sheetName val="o_s_Capex54"/>
      <sheetName val="Capex_1st_2nd_floor54"/>
      <sheetName val="CAD-CAE_budget54"/>
      <sheetName val="Tools_budget54"/>
      <sheetName val="Report_May_0254"/>
      <sheetName val="Capital_Structure54"/>
      <sheetName val="Trial_Bal57"/>
      <sheetName val="Balance_Sheet_57"/>
      <sheetName val="Monthly_exp57"/>
      <sheetName val="Billing_data57"/>
      <sheetName val="o_s_Capex57"/>
      <sheetName val="Capex_1st_2nd_floor57"/>
      <sheetName val="CAD-CAE_budget57"/>
      <sheetName val="Tools_budget57"/>
      <sheetName val="Report_May_0257"/>
      <sheetName val="Capital_Structure57"/>
      <sheetName val="Trial_Bal58"/>
      <sheetName val="Balance_Sheet_58"/>
      <sheetName val="Monthly_exp58"/>
      <sheetName val="Billing_data58"/>
      <sheetName val="o_s_Capex58"/>
      <sheetName val="Capex_1st_2nd_floor58"/>
      <sheetName val="CAD-CAE_budget58"/>
      <sheetName val="Tools_budget58"/>
      <sheetName val="Report_May_0258"/>
      <sheetName val="Capital_Structure58"/>
      <sheetName val="Trial_Bal59"/>
      <sheetName val="Balance_Sheet_59"/>
      <sheetName val="Monthly_exp59"/>
      <sheetName val="Billing_data59"/>
      <sheetName val="o_s_Capex59"/>
      <sheetName val="Capex_1st_2nd_floor59"/>
      <sheetName val="CAD-CAE_budget59"/>
      <sheetName val="Tools_budget59"/>
      <sheetName val="Report_May_0259"/>
      <sheetName val="Capital_Structure59"/>
      <sheetName val="Trial_Bal60"/>
      <sheetName val="Balance_Sheet_60"/>
      <sheetName val="Monthly_exp60"/>
      <sheetName val="Billing_data60"/>
      <sheetName val="o_s_Capex60"/>
      <sheetName val="Capex_1st_2nd_floor60"/>
      <sheetName val="CAD-CAE_budget60"/>
      <sheetName val="Tools_budget60"/>
      <sheetName val="Report_May_0260"/>
      <sheetName val="Capital_Structure60"/>
      <sheetName val="Trial_Bal61"/>
      <sheetName val="Balance_Sheet_61"/>
      <sheetName val="Monthly_exp61"/>
      <sheetName val="Billing_data61"/>
      <sheetName val="o_s_Capex61"/>
      <sheetName val="Capex_1st_2nd_floor61"/>
      <sheetName val="CAD-CAE_budget61"/>
      <sheetName val="Tools_budget61"/>
      <sheetName val="Report_May_0261"/>
      <sheetName val="Capital_Structure61"/>
      <sheetName val="Trial_Bal62"/>
      <sheetName val="Balance_Sheet_62"/>
      <sheetName val="Monthly_exp62"/>
      <sheetName val="Billing_data62"/>
      <sheetName val="o_s_Capex62"/>
      <sheetName val="Capex_1st_2nd_floor62"/>
      <sheetName val="CAD-CAE_budget62"/>
      <sheetName val="Tools_budget62"/>
      <sheetName val="Report_May_0262"/>
      <sheetName val="Capital_Structure62"/>
      <sheetName val="Gr_Bs"/>
      <sheetName val="Ѵ_x0000__x0000_p͞_x0000__x0000_ ͞_x0000__x0000_ ͞_x0000__x0000_x͟_x0000__x0000_B͕_x0000__x0000_i͖_x0000__x0000_d͗_x0000__x0000_"/>
      <sheetName val="͙_x0000__x0000_p͙_x0000__x0000_ ͙_x0000__x0000_ ͙_x0000__x0000_x͚_x0000__x0000_T͙_x0000__x0000_s͙_x0000__x0000_d͘_x0000__x0000_"/>
      <sheetName val="͙_x0000__x0000_p͙_x0000__x0000_ ͛_x0000__x0000_ ͛_x0000__x0000_xѭ_x0000__x0000_M͛_x0000__x0000_1͚_x0000__x0000_M͙_x0000__x0000_"/>
      <sheetName val="͛_x0000__x0000_p͚_x0000__x0000_ ͙_x0000__x0000_ ͙_x0000__x0000_x͛_x0000__x0000_A͛_x0000__x0000_a͜_x0000__x0000_n͙_x0000__x0000_"/>
      <sheetName val="͝_x0000__x0000_pѴ_x0000__x0000_ ͞_x0000__x0000_ ͞_x0000__x0000_x͞_x0000__x0000_B͟_x0000__x0000_i͕_x0000__x0000_d͖_x0000__x0000_"/>
      <sheetName val="͗_x0000__x0000_p͘_x0000__x0000_ ͙_x0000__x0000_ ͙_x0000__x0000_x͙_x0000__x0000_T͙_x0000__x0000_s͙_x0000__x0000_d͙_x0000__x0000_"/>
      <sheetName val="͛_x0000__x0000_p͜_x0000__x0000_ ͙_x0000__x0000_ ͝_x0000__x0000_x͝_x0000__x0000_MѴ_x0000__x0000_1͞_x0000__x0000_M͞_x0000__x0000_"/>
      <sheetName val="͙_x0000__x0000_p͘_x0000__x0000_ ͘_x0000__x0000_ ͙_x0000__x0000_x͙_x0000__x0000_M͚_x0000__x0000_h͙_x0000__x0000_e͛_x0000__x0000_"/>
      <sheetName val="͙_x0000__x0000_p͙_x0000__x0000_ ͙_x0000__x0000_ ͙_x0000__x0000_x͙_x0000__x0000_M͙_x0000__x0000_h͙_x0000__x0000_e͚_x0000__x0000_"/>
      <sheetName val="͘_x0000__x0000_p͙_x0000__x0000_ ͙_x0000__x0000_ ͙_x0000__x0000_x͙_x0000__x0000_A͛_x0000__x0000_a͛_x0000__x0000_nѭ_x0000__x0000_"/>
      <sheetName val="͙_x0000__x0000_p͛_x0000__x0000_ ͛_x0000__x0000_ ѭ_x0000__x0000_x͛_x0000__x0000_D͚_x0000__x0000_u͙_x0000__x0000_v͙_x0000__x0000_"/>
      <sheetName val="͙_x0000__x0000_p͝_x0000__x0000_ ͝_x0000__x0000_ Ѵ_x0000__x0000_x͞_x0000__x0000_M͞_x0000__x0000_h͞_x0000__x0000_e͟_x0000__x0000_"/>
      <sheetName val="͙_x0000__x0000_p͙_x0000__x0000_ ͙_x0000__x0000_ ͙_x0000__x0000_x͙_x0000__x0000_D͙_x0000__x0000_u͙_x0000__x0000_v͚_x0000__x0000_"/>
      <sheetName val="͙_x0000__x0000_p͙_x0000__x0000_ ͙_x0000__x0000_ ͙_x0000__x0000_x͚_x0000__x0000_H͙_x0000__x0000_M͙_x0000__x0000_o͘_x0000__x0000_"/>
      <sheetName val="97-98"/>
      <sheetName val="ING"/>
      <sheetName val="Ѵ"/>
      <sheetName val="͙"/>
      <sheetName val="͛"/>
      <sheetName val="͝"/>
      <sheetName val="͗"/>
      <sheetName val="͘"/>
      <sheetName val="Monthly_Amort_Onshore"/>
      <sheetName val="PL"/>
      <sheetName val="Scenarios"/>
      <sheetName val="1"/>
      <sheetName val="form26"/>
      <sheetName val="DAILY"/>
      <sheetName val="col-reinft1"/>
      <sheetName val="ตาราง"/>
    </sheetNames>
    <sheetDataSet>
      <sheetData sheetId="0" refreshError="1"/>
      <sheetData sheetId="1" refreshError="1">
        <row r="58">
          <cell r="A58" t="str">
            <v>SHIPARA TECHNOLOGIES LIMITED</v>
          </cell>
        </row>
        <row r="59">
          <cell r="A59" t="str">
            <v>PROFIT &amp; LOSS ACCOUNT FOR PERIOD FROM 1 JULY 2001 TO 31 May 2002</v>
          </cell>
        </row>
        <row r="65">
          <cell r="C65" t="str">
            <v>Schedule</v>
          </cell>
        </row>
        <row r="66">
          <cell r="A66" t="str">
            <v>INCOME</v>
          </cell>
        </row>
        <row r="68">
          <cell r="A68" t="str">
            <v>Income from software development services (tax</v>
          </cell>
        </row>
        <row r="69">
          <cell r="A69" t="str">
            <v>deducted at source Rs 170,053)</v>
          </cell>
        </row>
        <row r="70">
          <cell r="A70" t="str">
            <v>Interest Income (tax deducted at source Rs.5,083)</v>
          </cell>
        </row>
        <row r="71">
          <cell r="A71" t="str">
            <v>Exchange rate difference</v>
          </cell>
        </row>
        <row r="74">
          <cell r="A74" t="str">
            <v>Total</v>
          </cell>
        </row>
        <row r="75">
          <cell r="A75" t="str">
            <v>EXPENDITURE</v>
          </cell>
        </row>
        <row r="77">
          <cell r="A77" t="str">
            <v>Cost of software development</v>
          </cell>
          <cell r="B77">
            <v>0</v>
          </cell>
          <cell r="C77" t="str">
            <v>H</v>
          </cell>
        </row>
        <row r="78">
          <cell r="A78" t="str">
            <v>Administration and other expenses</v>
          </cell>
          <cell r="B78">
            <v>0</v>
          </cell>
          <cell r="C78" t="str">
            <v>I</v>
          </cell>
        </row>
        <row r="79">
          <cell r="A79" t="str">
            <v>Depreciation</v>
          </cell>
        </row>
        <row r="80">
          <cell r="A80" t="str">
            <v>Preliminary expenses amortized</v>
          </cell>
        </row>
        <row r="82">
          <cell r="A82" t="str">
            <v>Total</v>
          </cell>
        </row>
        <row r="84">
          <cell r="A84" t="str">
            <v>Profit/(Loss) before taxation</v>
          </cell>
        </row>
        <row r="85">
          <cell r="A85" t="str">
            <v>Taxation</v>
          </cell>
        </row>
        <row r="87">
          <cell r="A87" t="str">
            <v>Profit/(Loss) after taxation</v>
          </cell>
        </row>
        <row r="88">
          <cell r="A88" t="str">
            <v>Brought forward loss from previous year</v>
          </cell>
        </row>
        <row r="89">
          <cell r="A89" t="str">
            <v>Total Loss carried to the balance sheet</v>
          </cell>
        </row>
        <row r="92">
          <cell r="A92" t="str">
            <v>Notes to Accounts</v>
          </cell>
          <cell r="B92">
            <v>0</v>
          </cell>
          <cell r="C92" t="str">
            <v>J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58">
          <cell r="A58" t="str">
            <v>SHIPARA TECHNOLOGIES LIMITED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8">
          <cell r="A58" t="str">
            <v>SHIPARA TECHNOLOGIES LIMITED</v>
          </cell>
        </row>
      </sheetData>
      <sheetData sheetId="52">
        <row r="58">
          <cell r="A58" t="str">
            <v>SHIPARA TECHNOLOGIES LIMITED</v>
          </cell>
        </row>
      </sheetData>
      <sheetData sheetId="53">
        <row r="58">
          <cell r="A58" t="str">
            <v>SHIPARA TECHNOLOGIES LIMITED</v>
          </cell>
        </row>
      </sheetData>
      <sheetData sheetId="54">
        <row r="58">
          <cell r="A58" t="str">
            <v>SHIPARA TECHNOLOGIES LIMITED</v>
          </cell>
        </row>
      </sheetData>
      <sheetData sheetId="55">
        <row r="58">
          <cell r="A58" t="str">
            <v>SHIPARA TECHNOLOGIES LIMITED</v>
          </cell>
        </row>
      </sheetData>
      <sheetData sheetId="56">
        <row r="58">
          <cell r="A58" t="str">
            <v>SHIPARA TECHNOLOGIES LIMITED</v>
          </cell>
        </row>
      </sheetData>
      <sheetData sheetId="57">
        <row r="58">
          <cell r="A58" t="str">
            <v>SHIPARA TECHNOLOGIES LIMITED</v>
          </cell>
        </row>
      </sheetData>
      <sheetData sheetId="58">
        <row r="58">
          <cell r="A58" t="str">
            <v>SHIPARA TECHNOLOGIES LIMITED</v>
          </cell>
        </row>
      </sheetData>
      <sheetData sheetId="59">
        <row r="58">
          <cell r="A58" t="str">
            <v>SHIPARA TECHNOLOGIES LIMITED</v>
          </cell>
        </row>
      </sheetData>
      <sheetData sheetId="60">
        <row r="58">
          <cell r="A58" t="str">
            <v>SHIPARA TECHNOLOGIES LIMITED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58">
          <cell r="A58" t="str">
            <v>SHIPARA TECHNOLOGIES LIMITED</v>
          </cell>
        </row>
      </sheetData>
      <sheetData sheetId="72">
        <row r="58">
          <cell r="A58" t="str">
            <v>SHIPARA TECHNOLOGIES LIMITED</v>
          </cell>
        </row>
      </sheetData>
      <sheetData sheetId="73">
        <row r="58">
          <cell r="A58" t="str">
            <v>SHIPARA TECHNOLOGIES LIMITED</v>
          </cell>
        </row>
      </sheetData>
      <sheetData sheetId="74">
        <row r="58">
          <cell r="A58" t="str">
            <v>SHIPARA TECHNOLOGIES LIMITED</v>
          </cell>
        </row>
      </sheetData>
      <sheetData sheetId="75">
        <row r="58">
          <cell r="A58" t="str">
            <v>SHIPARA TECHNOLOGIES LIMITED</v>
          </cell>
        </row>
      </sheetData>
      <sheetData sheetId="76">
        <row r="58">
          <cell r="A58" t="str">
            <v>SHIPARA TECHNOLOGIES LIMITED</v>
          </cell>
        </row>
      </sheetData>
      <sheetData sheetId="77">
        <row r="58">
          <cell r="A58" t="str">
            <v>SHIPARA TECHNOLOGIES LIMITED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>
        <row r="58">
          <cell r="A58" t="str">
            <v>SHIPARA TECHNOLOGIES LIMITED</v>
          </cell>
        </row>
      </sheetData>
      <sheetData sheetId="141">
        <row r="58">
          <cell r="A58" t="str">
            <v>SHIPARA TECHNOLOGIES LIMITED</v>
          </cell>
        </row>
      </sheetData>
      <sheetData sheetId="142">
        <row r="58">
          <cell r="A58" t="str">
            <v>SHIPARA TECHNOLOGIES LIMITED</v>
          </cell>
        </row>
      </sheetData>
      <sheetData sheetId="143">
        <row r="58">
          <cell r="A58" t="str">
            <v>SHIPARA TECHNOLOGIES LIMITED</v>
          </cell>
        </row>
      </sheetData>
      <sheetData sheetId="144">
        <row r="58">
          <cell r="A58" t="str">
            <v>SHIPARA TECHNOLOGIES LIMITED</v>
          </cell>
        </row>
      </sheetData>
      <sheetData sheetId="145">
        <row r="58">
          <cell r="A58" t="str">
            <v>SHIPARA TECHNOLOGIES LIMITED</v>
          </cell>
        </row>
      </sheetData>
      <sheetData sheetId="146">
        <row r="58">
          <cell r="A58" t="str">
            <v>SHIPARA TECHNOLOGIES LIMITED</v>
          </cell>
        </row>
      </sheetData>
      <sheetData sheetId="147">
        <row r="58">
          <cell r="A58" t="str">
            <v>SHIPARA TECHNOLOGIES LIMITED</v>
          </cell>
        </row>
      </sheetData>
      <sheetData sheetId="148">
        <row r="58">
          <cell r="A58" t="str">
            <v>SHIPARA TECHNOLOGIES LIMITED</v>
          </cell>
        </row>
      </sheetData>
      <sheetData sheetId="149">
        <row r="58">
          <cell r="A58" t="str">
            <v>SHIPARA TECHNOLOGIES LIMITED</v>
          </cell>
        </row>
      </sheetData>
      <sheetData sheetId="150">
        <row r="58">
          <cell r="A58" t="str">
            <v>SHIPARA TECHNOLOGIES LIMITED</v>
          </cell>
        </row>
      </sheetData>
      <sheetData sheetId="151">
        <row r="58">
          <cell r="A58" t="str">
            <v>SHIPARA TECHNOLOGIES LIMITED</v>
          </cell>
        </row>
      </sheetData>
      <sheetData sheetId="152">
        <row r="58">
          <cell r="A58" t="str">
            <v>SHIPARA TECHNOLOGIES LIMITED</v>
          </cell>
        </row>
      </sheetData>
      <sheetData sheetId="153">
        <row r="58">
          <cell r="A58" t="str">
            <v>SHIPARA TECHNOLOGIES LIMITED</v>
          </cell>
        </row>
      </sheetData>
      <sheetData sheetId="154">
        <row r="58">
          <cell r="A58" t="str">
            <v>SHIPARA TECHNOLOGIES LIMITED</v>
          </cell>
        </row>
      </sheetData>
      <sheetData sheetId="155">
        <row r="58">
          <cell r="A58" t="str">
            <v>SHIPARA TECHNOLOGIES LIMITED</v>
          </cell>
        </row>
      </sheetData>
      <sheetData sheetId="156">
        <row r="58">
          <cell r="A58" t="str">
            <v>SHIPARA TECHNOLOGIES LIMITED</v>
          </cell>
        </row>
      </sheetData>
      <sheetData sheetId="157">
        <row r="58">
          <cell r="A58" t="str">
            <v>SHIPARA TECHNOLOGIES LIMITED</v>
          </cell>
        </row>
      </sheetData>
      <sheetData sheetId="158">
        <row r="58">
          <cell r="A58" t="str">
            <v>SHIPARA TECHNOLOGIES LIMITED</v>
          </cell>
        </row>
      </sheetData>
      <sheetData sheetId="159">
        <row r="58">
          <cell r="A58" t="str">
            <v>SHIPARA TECHNOLOGIES LIMITED</v>
          </cell>
        </row>
      </sheetData>
      <sheetData sheetId="160">
        <row r="58">
          <cell r="A58" t="str">
            <v>SHIPARA TECHNOLOGIES LIMITED</v>
          </cell>
        </row>
      </sheetData>
      <sheetData sheetId="161">
        <row r="58">
          <cell r="A58" t="str">
            <v>SHIPARA TECHNOLOGIES LIMITED</v>
          </cell>
        </row>
      </sheetData>
      <sheetData sheetId="162">
        <row r="58">
          <cell r="A58" t="str">
            <v>SHIPARA TECHNOLOGIES LIMITED</v>
          </cell>
        </row>
      </sheetData>
      <sheetData sheetId="163">
        <row r="58">
          <cell r="A58" t="str">
            <v>SHIPARA TECHNOLOGIES LIMITED</v>
          </cell>
        </row>
      </sheetData>
      <sheetData sheetId="164">
        <row r="58">
          <cell r="A58" t="str">
            <v>SHIPARA TECHNOLOGIES LIMITED</v>
          </cell>
        </row>
      </sheetData>
      <sheetData sheetId="165">
        <row r="58">
          <cell r="A58" t="str">
            <v>SHIPARA TECHNOLOGIES LIMITED</v>
          </cell>
        </row>
      </sheetData>
      <sheetData sheetId="166">
        <row r="58">
          <cell r="A58" t="str">
            <v>SHIPARA TECHNOLOGIES LIMITED</v>
          </cell>
        </row>
      </sheetData>
      <sheetData sheetId="167">
        <row r="58">
          <cell r="A58" t="str">
            <v>SHIPARA TECHNOLOGIES LIMITED</v>
          </cell>
        </row>
      </sheetData>
      <sheetData sheetId="168">
        <row r="58">
          <cell r="A58" t="str">
            <v>SHIPARA TECHNOLOGIES LIMITED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>
        <row r="58">
          <cell r="A58" t="str">
            <v>SHIPARA TECHNOLOGIES LIMITED</v>
          </cell>
        </row>
      </sheetData>
      <sheetData sheetId="195">
        <row r="58">
          <cell r="A58" t="str">
            <v>SHIPARA TECHNOLOGIES LIMITED</v>
          </cell>
        </row>
      </sheetData>
      <sheetData sheetId="196">
        <row r="58">
          <cell r="A58" t="str">
            <v>SHIPARA TECHNOLOGIES LIMITED</v>
          </cell>
        </row>
      </sheetData>
      <sheetData sheetId="197">
        <row r="58">
          <cell r="A58" t="str">
            <v>SHIPARA TECHNOLOGIES LIMITED</v>
          </cell>
        </row>
      </sheetData>
      <sheetData sheetId="198">
        <row r="58">
          <cell r="A58" t="str">
            <v>SHIPARA TECHNOLOGIES LIMITED</v>
          </cell>
        </row>
      </sheetData>
      <sheetData sheetId="199">
        <row r="58">
          <cell r="A58" t="str">
            <v>SHIPARA TECHNOLOGIES LIMITED</v>
          </cell>
        </row>
      </sheetData>
      <sheetData sheetId="200">
        <row r="58">
          <cell r="A58" t="str">
            <v>SHIPARA TECHNOLOGIES LIMITED</v>
          </cell>
        </row>
      </sheetData>
      <sheetData sheetId="201">
        <row r="58">
          <cell r="A58" t="str">
            <v>SHIPARA TECHNOLOGIES LIMITED</v>
          </cell>
        </row>
      </sheetData>
      <sheetData sheetId="202">
        <row r="58">
          <cell r="A58" t="str">
            <v>SHIPARA TECHNOLOGIES LIMITED</v>
          </cell>
        </row>
      </sheetData>
      <sheetData sheetId="203">
        <row r="58">
          <cell r="A58" t="str">
            <v>SHIPARA TECHNOLOGIES LIMITED</v>
          </cell>
        </row>
      </sheetData>
      <sheetData sheetId="204">
        <row r="58">
          <cell r="A58" t="str">
            <v>SHIPARA TECHNOLOGIES LIMITED</v>
          </cell>
        </row>
      </sheetData>
      <sheetData sheetId="205">
        <row r="58">
          <cell r="A58" t="str">
            <v>SHIPARA TECHNOLOGIES LIMITED</v>
          </cell>
        </row>
      </sheetData>
      <sheetData sheetId="206">
        <row r="58">
          <cell r="A58" t="str">
            <v>SHIPARA TECHNOLOGIES LIMITED</v>
          </cell>
        </row>
      </sheetData>
      <sheetData sheetId="207">
        <row r="58">
          <cell r="A58" t="str">
            <v>SHIPARA TECHNOLOGIES LIMITED</v>
          </cell>
        </row>
      </sheetData>
      <sheetData sheetId="208">
        <row r="58">
          <cell r="A58" t="str">
            <v>SHIPARA TECHNOLOGIES LIMITED</v>
          </cell>
        </row>
      </sheetData>
      <sheetData sheetId="209">
        <row r="58">
          <cell r="A58" t="str">
            <v>SHIPARA TECHNOLOGIES LIMITED</v>
          </cell>
        </row>
      </sheetData>
      <sheetData sheetId="210">
        <row r="58">
          <cell r="A58" t="str">
            <v>SHIPARA TECHNOLOGIES LIMITED</v>
          </cell>
        </row>
      </sheetData>
      <sheetData sheetId="211">
        <row r="58">
          <cell r="A58" t="str">
            <v>SHIPARA TECHNOLOGIES LIMITED</v>
          </cell>
        </row>
      </sheetData>
      <sheetData sheetId="212">
        <row r="58">
          <cell r="A58" t="str">
            <v>SHIPARA TECHNOLOGIES LIMITED</v>
          </cell>
        </row>
      </sheetData>
      <sheetData sheetId="213">
        <row r="58">
          <cell r="A58" t="str">
            <v>SHIPARA TECHNOLOGIES LIMITED</v>
          </cell>
        </row>
      </sheetData>
      <sheetData sheetId="214">
        <row r="58">
          <cell r="A58" t="str">
            <v>SHIPARA TECHNOLOGIES LIMITED</v>
          </cell>
        </row>
      </sheetData>
      <sheetData sheetId="215">
        <row r="58">
          <cell r="A58" t="str">
            <v>SHIPARA TECHNOLOGIES LIMITED</v>
          </cell>
        </row>
      </sheetData>
      <sheetData sheetId="216">
        <row r="58">
          <cell r="A58" t="str">
            <v>SHIPARA TECHNOLOGIES LIMITED</v>
          </cell>
        </row>
      </sheetData>
      <sheetData sheetId="217">
        <row r="58">
          <cell r="A58" t="str">
            <v>SHIPARA TECHNOLOGIES LIMITED</v>
          </cell>
        </row>
      </sheetData>
      <sheetData sheetId="218">
        <row r="58">
          <cell r="A58" t="str">
            <v>SHIPARA TECHNOLOGIES LIMITED</v>
          </cell>
        </row>
      </sheetData>
      <sheetData sheetId="219">
        <row r="58">
          <cell r="A58" t="str">
            <v>SHIPARA TECHNOLOGIES LIMITED</v>
          </cell>
        </row>
      </sheetData>
      <sheetData sheetId="220">
        <row r="58">
          <cell r="A58" t="str">
            <v>SHIPARA TECHNOLOGIES LIMITED</v>
          </cell>
        </row>
      </sheetData>
      <sheetData sheetId="221">
        <row r="58">
          <cell r="A58" t="str">
            <v>SHIPARA TECHNOLOGIES LIMITED</v>
          </cell>
        </row>
      </sheetData>
      <sheetData sheetId="222">
        <row r="58">
          <cell r="A58" t="str">
            <v>SHIPARA TECHNOLOGIES LIMITED</v>
          </cell>
        </row>
      </sheetData>
      <sheetData sheetId="223">
        <row r="58">
          <cell r="A58" t="str">
            <v>SHIPARA TECHNOLOGIES LIMITED</v>
          </cell>
        </row>
      </sheetData>
      <sheetData sheetId="224">
        <row r="58">
          <cell r="A58" t="str">
            <v>SHIPARA TECHNOLOGIES LIMITED</v>
          </cell>
        </row>
      </sheetData>
      <sheetData sheetId="225">
        <row r="58">
          <cell r="A58" t="str">
            <v>SHIPARA TECHNOLOGIES LIMITED</v>
          </cell>
        </row>
      </sheetData>
      <sheetData sheetId="226">
        <row r="58">
          <cell r="A58" t="str">
            <v>SHIPARA TECHNOLOGIES LIMITED</v>
          </cell>
        </row>
      </sheetData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>
        <row r="58">
          <cell r="A58" t="str">
            <v>SHIPARA TECHNOLOGIES LIMITED</v>
          </cell>
        </row>
      </sheetData>
      <sheetData sheetId="277">
        <row r="58">
          <cell r="A58" t="str">
            <v>SHIPARA TECHNOLOGIES LIMITED</v>
          </cell>
        </row>
      </sheetData>
      <sheetData sheetId="278">
        <row r="58">
          <cell r="A58" t="str">
            <v>SHIPARA TECHNOLOGIES LIMITED</v>
          </cell>
        </row>
      </sheetData>
      <sheetData sheetId="279">
        <row r="58">
          <cell r="A58" t="str">
            <v>SHIPARA TECHNOLOGIES LIMITED</v>
          </cell>
        </row>
      </sheetData>
      <sheetData sheetId="280">
        <row r="58">
          <cell r="A58" t="str">
            <v>SHIPARA TECHNOLOGIES LIMITED</v>
          </cell>
        </row>
      </sheetData>
      <sheetData sheetId="281">
        <row r="58">
          <cell r="A58" t="str">
            <v>SHIPARA TECHNOLOGIES LIMITED</v>
          </cell>
        </row>
      </sheetData>
      <sheetData sheetId="282">
        <row r="58">
          <cell r="A58" t="str">
            <v>SHIPARA TECHNOLOGIES LIMITED</v>
          </cell>
        </row>
      </sheetData>
      <sheetData sheetId="283">
        <row r="58">
          <cell r="A58" t="str">
            <v>SHIPARA TECHNOLOGIES LIMITED</v>
          </cell>
        </row>
      </sheetData>
      <sheetData sheetId="284">
        <row r="58">
          <cell r="A58" t="str">
            <v>SHIPARA TECHNOLOGIES LIMITED</v>
          </cell>
        </row>
      </sheetData>
      <sheetData sheetId="285">
        <row r="58">
          <cell r="A58" t="str">
            <v>SHIPARA TECHNOLOGIES LIMITED</v>
          </cell>
        </row>
      </sheetData>
      <sheetData sheetId="286">
        <row r="58">
          <cell r="A58" t="str">
            <v>SHIPARA TECHNOLOGIES LIMITED</v>
          </cell>
        </row>
      </sheetData>
      <sheetData sheetId="287">
        <row r="58">
          <cell r="A58" t="str">
            <v>SHIPARA TECHNOLOGIES LIMITED</v>
          </cell>
        </row>
      </sheetData>
      <sheetData sheetId="288">
        <row r="58">
          <cell r="A58" t="str">
            <v>SHIPARA TECHNOLOGIES LIMITED</v>
          </cell>
        </row>
      </sheetData>
      <sheetData sheetId="289">
        <row r="58">
          <cell r="A58" t="str">
            <v>SHIPARA TECHNOLOGIES LIMITED</v>
          </cell>
        </row>
      </sheetData>
      <sheetData sheetId="290">
        <row r="58">
          <cell r="A58" t="str">
            <v>SHIPARA TECHNOLOGIES LIMITED</v>
          </cell>
        </row>
      </sheetData>
      <sheetData sheetId="291">
        <row r="58">
          <cell r="A58" t="str">
            <v>SHIPARA TECHNOLOGIES LIMITED</v>
          </cell>
        </row>
      </sheetData>
      <sheetData sheetId="292">
        <row r="58">
          <cell r="A58" t="str">
            <v>SHIPARA TECHNOLOGIES LIMITED</v>
          </cell>
        </row>
      </sheetData>
      <sheetData sheetId="293">
        <row r="58">
          <cell r="A58" t="str">
            <v>SHIPARA TECHNOLOGIES LIMITED</v>
          </cell>
        </row>
      </sheetData>
      <sheetData sheetId="294">
        <row r="58">
          <cell r="A58" t="str">
            <v>SHIPARA TECHNOLOGIES LIMITED</v>
          </cell>
        </row>
      </sheetData>
      <sheetData sheetId="295">
        <row r="58">
          <cell r="A58" t="str">
            <v>SHIPARA TECHNOLOGIES LIMITED</v>
          </cell>
        </row>
      </sheetData>
      <sheetData sheetId="296">
        <row r="58">
          <cell r="A58" t="str">
            <v>SHIPARA TECHNOLOGIES LIMITED</v>
          </cell>
        </row>
      </sheetData>
      <sheetData sheetId="297">
        <row r="58">
          <cell r="A58" t="str">
            <v>SHIPARA TECHNOLOGIES LIMITED</v>
          </cell>
        </row>
      </sheetData>
      <sheetData sheetId="298">
        <row r="58">
          <cell r="A58" t="str">
            <v>SHIPARA TECHNOLOGIES LIMITED</v>
          </cell>
        </row>
      </sheetData>
      <sheetData sheetId="299">
        <row r="58">
          <cell r="A58" t="str">
            <v>SHIPARA TECHNOLOGIES LIMITED</v>
          </cell>
        </row>
      </sheetData>
      <sheetData sheetId="300">
        <row r="58">
          <cell r="A58" t="str">
            <v>SHIPARA TECHNOLOGIES LIMITED</v>
          </cell>
        </row>
      </sheetData>
      <sheetData sheetId="301">
        <row r="58">
          <cell r="A58" t="str">
            <v>SHIPARA TECHNOLOGIES LIMITED</v>
          </cell>
        </row>
      </sheetData>
      <sheetData sheetId="302">
        <row r="58">
          <cell r="A58" t="str">
            <v>SHIPARA TECHNOLOGIES LIMITED</v>
          </cell>
        </row>
      </sheetData>
      <sheetData sheetId="303">
        <row r="58">
          <cell r="A58" t="str">
            <v>SHIPARA TECHNOLOGIES LIMITED</v>
          </cell>
        </row>
      </sheetData>
      <sheetData sheetId="304">
        <row r="58">
          <cell r="A58" t="str">
            <v>SHIPARA TECHNOLOGIES LIMITED</v>
          </cell>
        </row>
      </sheetData>
      <sheetData sheetId="305">
        <row r="58">
          <cell r="A58" t="str">
            <v>SHIPARA TECHNOLOGIES LIMITED</v>
          </cell>
        </row>
      </sheetData>
      <sheetData sheetId="306">
        <row r="58">
          <cell r="A58" t="str">
            <v>SHIPARA TECHNOLOGIES LIMITED</v>
          </cell>
        </row>
      </sheetData>
      <sheetData sheetId="307">
        <row r="58">
          <cell r="A58" t="str">
            <v>SHIPARA TECHNOLOGIES LIMITED</v>
          </cell>
        </row>
      </sheetData>
      <sheetData sheetId="308">
        <row r="58">
          <cell r="A58" t="str">
            <v>SHIPARA TECHNOLOGIES LIMITED</v>
          </cell>
        </row>
      </sheetData>
      <sheetData sheetId="309">
        <row r="58">
          <cell r="A58" t="str">
            <v>SHIPARA TECHNOLOGIES LIMITED</v>
          </cell>
        </row>
      </sheetData>
      <sheetData sheetId="310">
        <row r="58">
          <cell r="A58" t="str">
            <v>SHIPARA TECHNOLOGIES LIMITED</v>
          </cell>
        </row>
      </sheetData>
      <sheetData sheetId="311">
        <row r="58">
          <cell r="A58" t="str">
            <v>SHIPARA TECHNOLOGIES LIMITED</v>
          </cell>
        </row>
      </sheetData>
      <sheetData sheetId="312">
        <row r="58">
          <cell r="A58" t="str">
            <v>SHIPARA TECHNOLOGIES LIMITED</v>
          </cell>
        </row>
      </sheetData>
      <sheetData sheetId="313">
        <row r="58">
          <cell r="A58" t="str">
            <v>SHIPARA TECHNOLOGIES LIMITED</v>
          </cell>
        </row>
      </sheetData>
      <sheetData sheetId="314">
        <row r="58">
          <cell r="A58" t="str">
            <v>SHIPARA TECHNOLOGIES LIMITED</v>
          </cell>
        </row>
      </sheetData>
      <sheetData sheetId="315">
        <row r="58">
          <cell r="A58" t="str">
            <v>SHIPARA TECHNOLOGIES LIMITED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/>
      <sheetData sheetId="428"/>
      <sheetData sheetId="429"/>
      <sheetData sheetId="430"/>
      <sheetData sheetId="431">
        <row r="58">
          <cell r="A58" t="str">
            <v>SHIPARA TECHNOLOGIES LIMITED</v>
          </cell>
        </row>
      </sheetData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>
        <row r="58">
          <cell r="A58" t="str">
            <v>SHIPARA TECHNOLOGIES LIMITED</v>
          </cell>
        </row>
      </sheetData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58">
          <cell r="A58" t="str">
            <v>SHIPARA TECHNOLOGIES LIMITED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>
        <row r="58">
          <cell r="A58" t="str">
            <v>SHIPARA TECHNOLOGIES LIMITED</v>
          </cell>
        </row>
      </sheetData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>
        <row r="58">
          <cell r="A58" t="str">
            <v>SHIPARA TECHNOLOGIES LIMITED</v>
          </cell>
        </row>
      </sheetData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>
        <row r="58">
          <cell r="A58" t="str">
            <v>SHIPARA TECHNOLOGIES LIMITED</v>
          </cell>
        </row>
      </sheetData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>
        <row r="58">
          <cell r="A58" t="str">
            <v>SHIPARA TECHNOLOGIES LIMITED</v>
          </cell>
        </row>
      </sheetData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58">
          <cell r="A58" t="str">
            <v>SHIPARA TECHNOLOGIES LIMITED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>
        <row r="58">
          <cell r="A58" t="str">
            <v>SHIPARA TECHNOLOGIES LIMITED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>
        <row r="58">
          <cell r="A58" t="str">
            <v>SHIPARA TECHNOLOGIES LIMITED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>
        <row r="58">
          <cell r="A58" t="str">
            <v>SHIPARA TECHNOLOGIES LIMITED</v>
          </cell>
        </row>
      </sheetData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>
        <row r="58">
          <cell r="A58" t="str">
            <v>SHIPARA TECHNOLOGIES LIMITED</v>
          </cell>
        </row>
      </sheetData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>
        <row r="58">
          <cell r="A58" t="str">
            <v>SHIPARA TECHNOLOGIES LIMITED</v>
          </cell>
        </row>
      </sheetData>
      <sheetData sheetId="1292">
        <row r="58">
          <cell r="A58" t="str">
            <v>SHIPARA TECHNOLOGIES LIMITED</v>
          </cell>
        </row>
      </sheetData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BS"/>
      <sheetName val="PL"/>
      <sheetName val="CF"/>
      <sheetName val="ERF"/>
      <sheetName val="CF-W"/>
      <sheetName val="Consol"/>
      <sheetName val="FN-INC"/>
      <sheetName val="FN-CHN"/>
      <sheetName val="FN-JAPAN"/>
      <sheetName val="FN-QMLLC"/>
      <sheetName val="FN-LLC"/>
      <sheetName val="FN-UK"/>
      <sheetName val="GP-UK"/>
      <sheetName val="TB-UK"/>
      <sheetName val="FN-ITB"/>
      <sheetName val="GP-ITB"/>
      <sheetName val="TB-ITB"/>
      <sheetName val="FN-ITL"/>
      <sheetName val="GP-ITL"/>
      <sheetName val="TB-ITL"/>
      <sheetName val="FN-QMPL"/>
      <sheetName val="FN-GER"/>
      <sheetName val="GP-GER"/>
      <sheetName val="TB-GER"/>
      <sheetName val="FN-IND"/>
      <sheetName val="GP-IND"/>
      <sheetName val="TB-IND"/>
      <sheetName val="Chart of Account"/>
      <sheetName val="Groupings 2004"/>
      <sheetName val="Balance Sheets"/>
      <sheetName val="MC"/>
      <sheetName val="Cash flows"/>
      <sheetName val="Entries'03"/>
      <sheetName val="Bal sheet"/>
      <sheetName val="Equity roll forward"/>
      <sheetName val="Inc Statement"/>
      <sheetName val="India CF"/>
      <sheetName val="UK CF"/>
      <sheetName val="India Cons"/>
      <sheetName val="UK Cons"/>
      <sheetName val="US BS&amp;PL"/>
      <sheetName val="Italy-BS&amp;PL"/>
      <sheetName val="UK-BS&amp;PL"/>
      <sheetName val="India-BS&amp;PL"/>
      <sheetName val="Mectrac-BS&amp;PL"/>
      <sheetName val="US-grpg"/>
      <sheetName val="US-BS"/>
      <sheetName val="US P&amp;L"/>
      <sheetName val="India-grpg"/>
      <sheetName val="Salary Direct - indirect"/>
      <sheetName val="TB-India"/>
      <sheetName val="Fx Gain"/>
      <sheetName val="UK-grpg"/>
      <sheetName val="Italy-grpg"/>
      <sheetName val="TB-ITALY"/>
      <sheetName val="Mectrac-grpg"/>
      <sheetName val="TB-Mectrac"/>
      <sheetName val="TB - Inc."/>
      <sheetName val="Sheet4"/>
      <sheetName val="Groupings 2003 (2)"/>
      <sheetName val="Sheet2"/>
      <sheetName val="Sheet1"/>
      <sheetName val="TB-CHN"/>
      <sheetName val="GP-LLC"/>
      <sheetName val="TB-LLC"/>
      <sheetName val="FN-IND-C"/>
      <sheetName val="FN-MEC"/>
      <sheetName val="GP-MEC"/>
      <sheetName val="TB-MEC"/>
      <sheetName val="FN-UKL-C"/>
      <sheetName val="FN-UKL"/>
      <sheetName val="GP-UKL"/>
      <sheetName val="TB-UKL"/>
      <sheetName val="TB-INC"/>
      <sheetName val="Masters"/>
      <sheetName val="Consolidated Budget Worksheet"/>
      <sheetName val="Balance Sheet "/>
      <sheetName val="BRP&amp;L"/>
      <sheetName val="Master LOV"/>
      <sheetName val="BS Schedules"/>
      <sheetName val="Capital Structure"/>
      <sheetName val="Tables"/>
      <sheetName val="Currency"/>
      <sheetName val="TB-QINC-K"/>
      <sheetName val="CRITERIA1"/>
      <sheetName val="BSheet"/>
      <sheetName val="P&amp;L"/>
      <sheetName val="Schedule (2)"/>
      <sheetName val="BS - Sch"/>
      <sheetName val="Forex Rates Monitor"/>
      <sheetName val="Interest Cost Monitor - Rs."/>
      <sheetName val="kpmg format"/>
      <sheetName val="Premiums Paid in Public Deals"/>
      <sheetName val="Bln Sh"/>
      <sheetName val="Fn Anl"/>
      <sheetName val="Inc St"/>
      <sheetName val="Prf-Exp"/>
      <sheetName val="Directors"/>
      <sheetName val="Comp"/>
      <sheetName val="Details"/>
      <sheetName val="BALAN1"/>
      <sheetName val="LY Phased BS"/>
      <sheetName val="UNIT-WISE"/>
      <sheetName val="Dimensions"/>
      <sheetName val="STFTR-elements"/>
      <sheetName val="TOPEXPAY-elements"/>
      <sheetName val="wrkpay-elements"/>
      <sheetName val="WTRPAY-elements"/>
      <sheetName val="EXEPAY-elements"/>
      <sheetName val="data list"/>
      <sheetName val="#REF"/>
      <sheetName val="BS-203"/>
      <sheetName val="Balance_Sheets"/>
      <sheetName val="Cash_flows"/>
      <sheetName val="Bal_sheet"/>
      <sheetName val="Equity_roll_forward"/>
      <sheetName val="Groupings_2004"/>
      <sheetName val="Inc_Statement"/>
      <sheetName val="India_CF"/>
      <sheetName val="UK_CF"/>
      <sheetName val="India_Cons"/>
      <sheetName val="UK_Cons"/>
      <sheetName val="US_BS&amp;PL"/>
      <sheetName val="US_P&amp;L"/>
      <sheetName val="Salary_Direct_-_indirect"/>
      <sheetName val="Fx_Gain"/>
      <sheetName val="TB_-_Inc_"/>
      <sheetName val="Groupings_2003_(2)"/>
      <sheetName val="TB Bgl"/>
      <sheetName val="TB Goa"/>
      <sheetName val="Chart_of_Account"/>
      <sheetName val="Consolidated_Budget_Worksheet"/>
      <sheetName val="Balance_Sheet_"/>
      <sheetName val="Master_LOV"/>
      <sheetName val="BS_Schedules"/>
      <sheetName val="Capital_Structure"/>
      <sheetName val="Schedule_(2)"/>
      <sheetName val="BS_-_Sch"/>
      <sheetName val="Forex_Rates_Monitor"/>
      <sheetName val="Interest_Cost_Monitor_-_Rs_"/>
      <sheetName val="kpmg_format"/>
      <sheetName val="Premiums_Paid_in_Public_Deals"/>
      <sheetName val="Bln_Sh"/>
      <sheetName val="Fn_Anl"/>
      <sheetName val="Inc_St"/>
      <sheetName val="data_list"/>
      <sheetName val="LY_Phased_BS"/>
      <sheetName val="DG-YARD"/>
      <sheetName val="FORM-16"/>
      <sheetName val="97-98"/>
      <sheetName val="EXPENSES"/>
      <sheetName val="HYPOTHESIS"/>
      <sheetName val="SPS DETAIL"/>
      <sheetName val="form26"/>
      <sheetName val=""/>
      <sheetName val="pl2"/>
      <sheetName val="Trail Balance"/>
      <sheetName val="Input"/>
      <sheetName val="year to date HCM"/>
      <sheetName val="year to date HN"/>
      <sheetName val="Consolidate HCMC"/>
      <sheetName val="Consolidate Hanoi"/>
      <sheetName val="Results"/>
      <sheetName val="Balance_Sheets1"/>
      <sheetName val="Cash_flows1"/>
      <sheetName val="Bal_sheet1"/>
      <sheetName val="Equity_roll_forward1"/>
      <sheetName val="Groupings_20041"/>
      <sheetName val="Inc_Statement1"/>
      <sheetName val="India_CF1"/>
      <sheetName val="UK_CF1"/>
      <sheetName val="India_Cons1"/>
      <sheetName val="UK_Cons1"/>
      <sheetName val="US_BS&amp;PL1"/>
      <sheetName val="US_P&amp;L1"/>
      <sheetName val="Salary_Direct_-_indirect1"/>
      <sheetName val="Fx_Gain1"/>
      <sheetName val="TB_-_Inc_1"/>
      <sheetName val="Groupings_2003_(2)1"/>
      <sheetName val="Chart_of_Account1"/>
      <sheetName val="Consolidated_Budget_Worksheet1"/>
      <sheetName val="Balance_Sheet_1"/>
      <sheetName val="Master_LOV1"/>
      <sheetName val="BS_Schedules1"/>
      <sheetName val="Capital_Structure1"/>
      <sheetName val="Schedule_(2)1"/>
      <sheetName val="BS_-_Sch1"/>
      <sheetName val="Forex_Rates_Monitor1"/>
      <sheetName val="Interest_Cost_Monitor_-_Rs_1"/>
      <sheetName val="kpmg_format1"/>
      <sheetName val="Premiums_Paid_in_Public_Deals1"/>
      <sheetName val="Bln_Sh1"/>
      <sheetName val="Fn_Anl1"/>
      <sheetName val="Inc_St1"/>
      <sheetName val="data_list1"/>
      <sheetName val="LY_Phased_BS1"/>
      <sheetName val="Balance_Sheets2"/>
      <sheetName val="Cash_flows2"/>
      <sheetName val="Bal_sheet2"/>
      <sheetName val="Equity_roll_forward2"/>
      <sheetName val="Groupings_20042"/>
      <sheetName val="Inc_Statement2"/>
      <sheetName val="India_CF2"/>
      <sheetName val="UK_CF2"/>
      <sheetName val="India_Cons2"/>
      <sheetName val="UK_Cons2"/>
      <sheetName val="US_BS&amp;PL2"/>
      <sheetName val="US_P&amp;L2"/>
      <sheetName val="Salary_Direct_-_indirect2"/>
      <sheetName val="Fx_Gain2"/>
      <sheetName val="TB_-_Inc_2"/>
      <sheetName val="Groupings_2003_(2)2"/>
      <sheetName val="Chart_of_Account2"/>
      <sheetName val="Consolidated_Budget_Worksheet2"/>
      <sheetName val="Balance_Sheet_2"/>
      <sheetName val="Master_LOV2"/>
      <sheetName val="BS_Schedules2"/>
      <sheetName val="Capital_Structure2"/>
      <sheetName val="Schedule_(2)2"/>
      <sheetName val="BS_-_Sch2"/>
      <sheetName val="Forex_Rates_Monitor2"/>
      <sheetName val="Interest_Cost_Monitor_-_Rs_2"/>
      <sheetName val="kpmg_format2"/>
      <sheetName val="Premiums_Paid_in_Public_Deals2"/>
      <sheetName val="Bln_Sh2"/>
      <sheetName val="Fn_Anl2"/>
      <sheetName val="Inc_St2"/>
      <sheetName val="data_list2"/>
      <sheetName val="LY_Phased_BS2"/>
      <sheetName val="TB_Bgl"/>
      <sheetName val="TB_Goa"/>
      <sheetName val="Balance_Sheets3"/>
      <sheetName val="Cash_flows3"/>
      <sheetName val="Bal_sheet3"/>
      <sheetName val="Equity_roll_forward3"/>
      <sheetName val="Groupings_20043"/>
      <sheetName val="Inc_Statement3"/>
      <sheetName val="India_CF3"/>
      <sheetName val="UK_CF3"/>
      <sheetName val="India_Cons3"/>
      <sheetName val="UK_Cons3"/>
      <sheetName val="US_BS&amp;PL3"/>
      <sheetName val="US_P&amp;L3"/>
      <sheetName val="Salary_Direct_-_indirect3"/>
      <sheetName val="Fx_Gain3"/>
      <sheetName val="TB_-_Inc_3"/>
      <sheetName val="Groupings_2003_(2)3"/>
      <sheetName val="Chart_of_Account3"/>
      <sheetName val="Consolidated_Budget_Worksheet3"/>
      <sheetName val="Balance_Sheet_3"/>
      <sheetName val="Master_LOV3"/>
      <sheetName val="BS_Schedules3"/>
      <sheetName val="Capital_Structure3"/>
      <sheetName val="Schedule_(2)3"/>
      <sheetName val="BS_-_Sch3"/>
      <sheetName val="Forex_Rates_Monitor3"/>
      <sheetName val="Interest_Cost_Monitor_-_Rs_3"/>
      <sheetName val="kpmg_format3"/>
      <sheetName val="Premiums_Paid_in_Public_Deals3"/>
      <sheetName val="Bln_Sh3"/>
      <sheetName val="Fn_Anl3"/>
      <sheetName val="Inc_St3"/>
      <sheetName val="data_list3"/>
      <sheetName val="LY_Phased_BS3"/>
      <sheetName val="TB_Bgl1"/>
      <sheetName val="TB_Goa1"/>
      <sheetName val="Salary"/>
      <sheetName val="MAR_LIVE_Pv2"/>
      <sheetName val="MAR LIVE Pv"/>
    </sheetNames>
    <sheetDataSet>
      <sheetData sheetId="0" refreshError="1">
        <row r="3">
          <cell r="C3">
            <v>1.8345494353537681</v>
          </cell>
          <cell r="D3">
            <v>1.703298226286217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commitment not recogniz"/>
      <sheetName val="Lease rentals"/>
      <sheetName val="7920-Facility Corporate Rent"/>
      <sheetName val="2810-Inter Company Payables"/>
      <sheetName val="Managerial Rem."/>
      <sheetName val="Aruba Inc balance"/>
      <sheetName val="Capital Goods-Pur"/>
      <sheetName val="Foreign expenditure"/>
    </sheetNames>
    <definedNames>
      <definedName name="___bs23" refersTo="#REF!" sheetId="0"/>
      <definedName name="___bs4" refersTo="#REF!" sheetId="0"/>
      <definedName name="__bs23" refersTo="#REF!" sheetId="0"/>
      <definedName name="__bs4" refersTo="#REF!" sheetId="0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ollup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E3 Summary"/>
    </sheetNames>
    <sheetDataSet>
      <sheetData sheetId="0" refreshError="1">
        <row r="2">
          <cell r="BA2">
            <v>1</v>
          </cell>
        </row>
        <row r="6">
          <cell r="B6" t="str">
            <v>Year</v>
          </cell>
          <cell r="C6" t="str">
            <v>NYMEX</v>
          </cell>
          <cell r="D6" t="str">
            <v>Kan. River</v>
          </cell>
          <cell r="E6" t="str">
            <v>CSX&lt;1%</v>
          </cell>
          <cell r="F6" t="str">
            <v>NS 1.2#</v>
          </cell>
          <cell r="G6" t="str">
            <v>NS&lt;1%</v>
          </cell>
          <cell r="H6" t="str">
            <v>MET A</v>
          </cell>
          <cell r="I6" t="str">
            <v>MET B</v>
          </cell>
          <cell r="J6" t="str">
            <v>SO2</v>
          </cell>
        </row>
        <row r="7">
          <cell r="B7" t="str">
            <v>BTU/lb</v>
          </cell>
          <cell r="C7">
            <v>12000</v>
          </cell>
          <cell r="D7">
            <v>12000</v>
          </cell>
          <cell r="E7">
            <v>12500</v>
          </cell>
          <cell r="F7">
            <v>12500</v>
          </cell>
          <cell r="G7">
            <v>12500</v>
          </cell>
          <cell r="H7">
            <v>6.5</v>
          </cell>
          <cell r="I7">
            <v>7</v>
          </cell>
        </row>
        <row r="8">
          <cell r="B8" t="str">
            <v>lbs SO2</v>
          </cell>
          <cell r="C8">
            <v>1.67</v>
          </cell>
          <cell r="D8">
            <v>1.67</v>
          </cell>
          <cell r="E8">
            <v>1.6</v>
          </cell>
          <cell r="F8">
            <v>1.2</v>
          </cell>
          <cell r="G8">
            <v>1.6</v>
          </cell>
          <cell r="H8">
            <v>0.85</v>
          </cell>
          <cell r="I8">
            <v>0.85</v>
          </cell>
        </row>
        <row r="9">
          <cell r="B9">
            <v>2009</v>
          </cell>
          <cell r="C9">
            <v>46</v>
          </cell>
          <cell r="D9">
            <v>45</v>
          </cell>
          <cell r="E9">
            <v>51</v>
          </cell>
          <cell r="F9">
            <v>53</v>
          </cell>
          <cell r="G9">
            <v>52</v>
          </cell>
          <cell r="H9">
            <v>90</v>
          </cell>
          <cell r="I9">
            <v>60</v>
          </cell>
          <cell r="J9">
            <v>85</v>
          </cell>
        </row>
        <row r="10">
          <cell r="B10">
            <v>2010</v>
          </cell>
          <cell r="C10">
            <v>53</v>
          </cell>
          <cell r="D10">
            <v>50</v>
          </cell>
          <cell r="E10">
            <v>55.75</v>
          </cell>
          <cell r="F10">
            <v>58</v>
          </cell>
          <cell r="G10">
            <v>57.25</v>
          </cell>
          <cell r="H10">
            <v>95</v>
          </cell>
          <cell r="I10">
            <v>75</v>
          </cell>
          <cell r="J10">
            <v>50</v>
          </cell>
        </row>
        <row r="11">
          <cell r="B11">
            <v>2011</v>
          </cell>
          <cell r="C11">
            <v>67.75</v>
          </cell>
          <cell r="D11">
            <v>65</v>
          </cell>
          <cell r="E11">
            <v>68.25</v>
          </cell>
          <cell r="F11">
            <v>73</v>
          </cell>
          <cell r="G11">
            <v>71</v>
          </cell>
          <cell r="H11">
            <v>115</v>
          </cell>
          <cell r="I11">
            <v>85</v>
          </cell>
          <cell r="J11">
            <v>40</v>
          </cell>
        </row>
        <row r="12">
          <cell r="B12">
            <v>2012</v>
          </cell>
          <cell r="C12">
            <v>72.5</v>
          </cell>
          <cell r="D12">
            <v>70</v>
          </cell>
          <cell r="E12">
            <v>75.25</v>
          </cell>
          <cell r="F12">
            <v>79</v>
          </cell>
          <cell r="G12">
            <v>76.75</v>
          </cell>
          <cell r="H12">
            <v>125</v>
          </cell>
          <cell r="I12">
            <v>100</v>
          </cell>
          <cell r="J12">
            <v>37</v>
          </cell>
        </row>
        <row r="13">
          <cell r="B13">
            <v>2013</v>
          </cell>
          <cell r="C13">
            <v>75</v>
          </cell>
          <cell r="D13">
            <v>72</v>
          </cell>
          <cell r="E13">
            <v>77.5</v>
          </cell>
          <cell r="F13">
            <v>82</v>
          </cell>
          <cell r="G13">
            <v>79.5</v>
          </cell>
          <cell r="H13">
            <v>135</v>
          </cell>
          <cell r="I13">
            <v>105</v>
          </cell>
          <cell r="J13">
            <v>35</v>
          </cell>
        </row>
        <row r="14">
          <cell r="B14">
            <v>2014</v>
          </cell>
          <cell r="C14">
            <v>75</v>
          </cell>
          <cell r="D14">
            <v>72</v>
          </cell>
          <cell r="E14">
            <v>77.5</v>
          </cell>
          <cell r="F14">
            <v>82</v>
          </cell>
          <cell r="G14">
            <v>79.5</v>
          </cell>
          <cell r="H14">
            <v>135</v>
          </cell>
          <cell r="I14">
            <v>105</v>
          </cell>
          <cell r="J14">
            <v>35</v>
          </cell>
        </row>
        <row r="15">
          <cell r="B15">
            <v>2015</v>
          </cell>
          <cell r="C15">
            <v>75</v>
          </cell>
          <cell r="D15">
            <v>72</v>
          </cell>
          <cell r="E15">
            <v>77.5</v>
          </cell>
          <cell r="F15">
            <v>82</v>
          </cell>
          <cell r="G15">
            <v>79.5</v>
          </cell>
          <cell r="H15">
            <v>135</v>
          </cell>
          <cell r="I15">
            <v>105</v>
          </cell>
          <cell r="J15">
            <v>30</v>
          </cell>
        </row>
        <row r="16">
          <cell r="B16">
            <v>2016</v>
          </cell>
          <cell r="C16">
            <v>75</v>
          </cell>
          <cell r="D16">
            <v>72</v>
          </cell>
          <cell r="E16">
            <v>77.5</v>
          </cell>
          <cell r="F16">
            <v>82</v>
          </cell>
          <cell r="G16">
            <v>79.5</v>
          </cell>
          <cell r="H16">
            <v>135</v>
          </cell>
          <cell r="I16">
            <v>105</v>
          </cell>
          <cell r="J16">
            <v>21</v>
          </cell>
        </row>
      </sheetData>
      <sheetData sheetId="1" refreshError="1"/>
      <sheetData sheetId="2" refreshError="1">
        <row r="29">
          <cell r="BD29" t="str">
            <v>Fixed</v>
          </cell>
          <cell r="BE29">
            <v>1</v>
          </cell>
        </row>
        <row r="30">
          <cell r="BD30" t="str">
            <v>Collar</v>
          </cell>
          <cell r="BE30">
            <v>2</v>
          </cell>
        </row>
        <row r="31">
          <cell r="BD31" t="str">
            <v>Index</v>
          </cell>
          <cell r="BE31">
            <v>3</v>
          </cell>
        </row>
        <row r="32">
          <cell r="BD32" t="str">
            <v>QualAdj Index</v>
          </cell>
          <cell r="BE32">
            <v>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Plan"/>
      <sheetName val="Summary"/>
      <sheetName val="ProjList"/>
      <sheetName val="RscList"/>
      <sheetName val="RscUsage_PDCMN"/>
      <sheetName val="RscUsage_PMx"/>
      <sheetName val="RscUsage_DCAFE"/>
      <sheetName val="Projects_PM"/>
      <sheetName val="Projects_DCAFE"/>
      <sheetName val="RscUsage_PM"/>
      <sheetName val="Projects_MEMS"/>
      <sheetName val="RscUsage_MEMS"/>
      <sheetName val="Projects_Clocking"/>
      <sheetName val="RscUsage_Clocking"/>
      <sheetName val="CSM_Tracker"/>
      <sheetName val="TSMC_IPs"/>
      <sheetName val="All-Proj_sum"/>
      <sheetName val="DPCache_RscUsage_DCAFE"/>
      <sheetName val="Test_Design_Sync_Tracker"/>
      <sheetName val="Fin_Summary"/>
      <sheetName val="Project Name"/>
      <sheetName val="Effort_Update"/>
      <sheetName val="Dummy_for_Comparison"/>
      <sheetName val="DPCache_Project Name"/>
      <sheetName val="Project Name10-11"/>
      <sheetName val="Effort_Update10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D3" t="str">
            <v>Power Mangement</v>
          </cell>
          <cell r="AW3" t="str">
            <v>PM</v>
          </cell>
          <cell r="AZ3" t="str">
            <v>Design</v>
          </cell>
        </row>
        <row r="4">
          <cell r="AW4" t="str">
            <v>Si Validation</v>
          </cell>
          <cell r="AZ4" t="str">
            <v>Layout</v>
          </cell>
        </row>
        <row r="5">
          <cell r="AW5" t="str">
            <v>Clocking</v>
          </cell>
          <cell r="AZ5" t="str">
            <v>Char</v>
          </cell>
        </row>
        <row r="6">
          <cell r="AW6" t="str">
            <v>Data Converter</v>
          </cell>
          <cell r="AZ6" t="str">
            <v>Support</v>
          </cell>
        </row>
        <row r="7">
          <cell r="AW7" t="str">
            <v>Support</v>
          </cell>
        </row>
      </sheetData>
      <sheetData sheetId="21"/>
      <sheetData sheetId="22"/>
      <sheetData sheetId="23"/>
      <sheetData sheetId="24">
        <row r="492">
          <cell r="B492" t="str">
            <v>10X</v>
          </cell>
        </row>
        <row r="493">
          <cell r="B493" t="str">
            <v>Agni_module</v>
          </cell>
        </row>
        <row r="494">
          <cell r="B494" t="str">
            <v>Applications</v>
          </cell>
        </row>
        <row r="495">
          <cell r="B495" t="str">
            <v>Arjun</v>
          </cell>
        </row>
        <row r="496">
          <cell r="B496" t="str">
            <v>Aryabhatta</v>
          </cell>
        </row>
        <row r="497">
          <cell r="B497" t="str">
            <v>Atria</v>
          </cell>
        </row>
        <row r="498">
          <cell r="B498" t="str">
            <v>ATRIG</v>
          </cell>
        </row>
        <row r="499">
          <cell r="B499" t="str">
            <v>Avalon</v>
          </cell>
        </row>
        <row r="500">
          <cell r="B500" t="str">
            <v>Bose</v>
          </cell>
        </row>
        <row r="501">
          <cell r="B501" t="str">
            <v>Bose I</v>
          </cell>
        </row>
        <row r="502">
          <cell r="B502" t="str">
            <v>CC4210BK-T40LP</v>
          </cell>
        </row>
        <row r="503">
          <cell r="B503" t="str">
            <v>CSM130</v>
          </cell>
        </row>
        <row r="504">
          <cell r="B504" t="str">
            <v>CSM65 PLLs</v>
          </cell>
        </row>
        <row r="505">
          <cell r="B505" t="str">
            <v>Don</v>
          </cell>
        </row>
        <row r="506">
          <cell r="B506" t="str">
            <v>Finch-IP</v>
          </cell>
        </row>
        <row r="507">
          <cell r="B507" t="str">
            <v>Finch-PMASIC</v>
          </cell>
        </row>
        <row r="508">
          <cell r="B508" t="str">
            <v>IPQI</v>
          </cell>
        </row>
        <row r="509">
          <cell r="B509" t="str">
            <v>IP KRA</v>
          </cell>
        </row>
        <row r="510">
          <cell r="B510" t="str">
            <v>IP Tech Marketing</v>
          </cell>
        </row>
        <row r="511">
          <cell r="B511" t="str">
            <v>IP Bus Dev</v>
          </cell>
        </row>
        <row r="512">
          <cell r="B512" t="str">
            <v>Jaguar AFE</v>
          </cell>
        </row>
        <row r="513">
          <cell r="B513" t="str">
            <v>Lab Infrastructure</v>
          </cell>
        </row>
        <row r="514">
          <cell r="B514" t="str">
            <v>Leave</v>
          </cell>
        </row>
        <row r="515">
          <cell r="B515" t="str">
            <v>Marketing</v>
          </cell>
        </row>
        <row r="516">
          <cell r="B516" t="str">
            <v>Mgmt</v>
          </cell>
        </row>
        <row r="517">
          <cell r="B517" t="str">
            <v>Minnal</v>
          </cell>
        </row>
        <row r="518">
          <cell r="B518" t="str">
            <v>MIPI 80GC</v>
          </cell>
        </row>
        <row r="519">
          <cell r="B519" t="str">
            <v>Not Available</v>
          </cell>
        </row>
        <row r="520">
          <cell r="B520" t="str">
            <v>Pismo</v>
          </cell>
        </row>
        <row r="521">
          <cell r="B521" t="str">
            <v>Pragati</v>
          </cell>
        </row>
        <row r="522">
          <cell r="B522" t="str">
            <v>Process</v>
          </cell>
        </row>
        <row r="523">
          <cell r="B523" t="str">
            <v>Project Mgmt</v>
          </cell>
        </row>
        <row r="524">
          <cell r="B524" t="str">
            <v>Proposals</v>
          </cell>
        </row>
        <row r="525">
          <cell r="B525" t="str">
            <v>Race</v>
          </cell>
        </row>
        <row r="526">
          <cell r="B526" t="str">
            <v>Sales</v>
          </cell>
        </row>
        <row r="527">
          <cell r="B527" t="str">
            <v>Sivaji</v>
          </cell>
        </row>
        <row r="528">
          <cell r="B528" t="str">
            <v>Support - Admin</v>
          </cell>
        </row>
        <row r="529">
          <cell r="B529" t="str">
            <v>Support - Lab</v>
          </cell>
        </row>
        <row r="530">
          <cell r="B530" t="str">
            <v>Support-Finance</v>
          </cell>
        </row>
        <row r="531">
          <cell r="B531" t="str">
            <v>Support-IT</v>
          </cell>
        </row>
        <row r="532">
          <cell r="B532" t="str">
            <v>Tansen</v>
          </cell>
        </row>
        <row r="533">
          <cell r="B533" t="str">
            <v>Training</v>
          </cell>
        </row>
        <row r="534">
          <cell r="B534" t="str">
            <v>TSMC130</v>
          </cell>
        </row>
        <row r="535">
          <cell r="B535" t="str">
            <v>TSMC65</v>
          </cell>
        </row>
        <row r="536">
          <cell r="B536" t="str">
            <v>Utopia</v>
          </cell>
        </row>
        <row r="537">
          <cell r="B537" t="str">
            <v>Virat</v>
          </cell>
        </row>
        <row r="538">
          <cell r="B538" t="str">
            <v>Zohar</v>
          </cell>
        </row>
        <row r="553">
          <cell r="D553" t="str">
            <v>IP</v>
          </cell>
        </row>
        <row r="554">
          <cell r="D554" t="str">
            <v>AASIC</v>
          </cell>
        </row>
        <row r="555">
          <cell r="D555" t="str">
            <v>PMASIC</v>
          </cell>
        </row>
        <row r="556">
          <cell r="D556" t="str">
            <v>Si Validation</v>
          </cell>
        </row>
        <row r="557">
          <cell r="D557" t="str">
            <v>Support</v>
          </cell>
        </row>
      </sheetData>
      <sheetData sheetId="25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 refreshError="1"/>
      <sheetData sheetId="2">
        <row r="2">
          <cell r="B2" t="str">
            <v>Symbian UK</v>
          </cell>
        </row>
        <row r="13">
          <cell r="B13" t="str">
            <v>BUDGET 2006</v>
          </cell>
        </row>
        <row r="14">
          <cell r="B14" t="str">
            <v>Company</v>
          </cell>
        </row>
        <row r="16">
          <cell r="B16" t="str">
            <v>GBP</v>
          </cell>
        </row>
        <row r="39">
          <cell r="B39" t="str">
            <v>Production</v>
          </cell>
        </row>
      </sheetData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y 2000"/>
      <sheetName val="June 2000"/>
      <sheetName val="Sheet3"/>
      <sheetName val="CRITERIA1"/>
      <sheetName val="BS MAR03"/>
      <sheetName val="BS &amp; PL"/>
      <sheetName val="Report Setup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Report"/>
      <sheetName val="SalesPersonsperf "/>
      <sheetName val="Sales"/>
      <sheetName val="Outstanding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p"/>
      <sheetName val="TB"/>
      <sheetName val="BS"/>
      <sheetName val="BS SCH"/>
      <sheetName val="P &amp; L"/>
      <sheetName val="PL Sch"/>
      <sheetName val="Abstract"/>
      <sheetName val="Groupings"/>
      <sheetName val="Tax Computation"/>
      <sheetName val="10A Profits"/>
      <sheetName val="Nonstpiexpenses"/>
      <sheetName val="MAT Calculation"/>
      <sheetName val="Co Dep"/>
      <sheetName val="FA Register_07-08"/>
      <sheetName val="FBT for Financials"/>
      <sheetName val="Deftax"/>
      <sheetName val="Def tax till 2010"/>
      <sheetName val="Calculation of bal 2010"/>
      <sheetName val="IT Dep"/>
      <sheetName val="FixedAsset Addition for 2007-08"/>
      <sheetName val="FA Register_08-09"/>
      <sheetName val="FA Register_09-10"/>
      <sheetName val="Details-Dep - IT_07-08"/>
      <sheetName val="Def tax till 2009"/>
      <sheetName val="Weh avg shares"/>
      <sheetName val="Audit Entries"/>
      <sheetName val="Additional Journal Entries"/>
      <sheetName val="STI"/>
    </sheetNames>
    <sheetDataSet>
      <sheetData sheetId="0" refreshError="1"/>
      <sheetData sheetId="1" refreshError="1"/>
      <sheetData sheetId="2" refreshError="1">
        <row r="2">
          <cell r="B2" t="str">
            <v>Aruba Networks India Private Limited</v>
          </cell>
        </row>
        <row r="4">
          <cell r="B4" t="str">
            <v xml:space="preserve">Balance Sheet as at </v>
          </cell>
        </row>
        <row r="5">
          <cell r="E5" t="str">
            <v>(Amount in Rupees)</v>
          </cell>
        </row>
        <row r="6">
          <cell r="C6" t="str">
            <v>Particulars</v>
          </cell>
          <cell r="D6" t="str">
            <v>Sch</v>
          </cell>
        </row>
        <row r="7">
          <cell r="D7" t="str">
            <v>No.</v>
          </cell>
          <cell r="E7">
            <v>39538</v>
          </cell>
        </row>
        <row r="9">
          <cell r="B9" t="str">
            <v>A</v>
          </cell>
          <cell r="C9" t="str">
            <v>SOURCES OF FUNDS :</v>
          </cell>
        </row>
        <row r="11">
          <cell r="C11" t="str">
            <v xml:space="preserve"> 1. Shareholders' Funds</v>
          </cell>
        </row>
        <row r="12">
          <cell r="C12" t="str">
            <v xml:space="preserve">       a) Share Capital</v>
          </cell>
          <cell r="D12">
            <v>1</v>
          </cell>
          <cell r="E12">
            <v>1000000</v>
          </cell>
        </row>
        <row r="13">
          <cell r="C13" t="str">
            <v xml:space="preserve">        b) Reserve &amp;  Surplus</v>
          </cell>
          <cell r="D13">
            <v>2</v>
          </cell>
          <cell r="E13">
            <v>19598863</v>
          </cell>
        </row>
        <row r="15">
          <cell r="C15" t="str">
            <v>TOTAL</v>
          </cell>
          <cell r="E15">
            <v>20598863</v>
          </cell>
        </row>
        <row r="17">
          <cell r="B17" t="str">
            <v>B</v>
          </cell>
          <cell r="C17" t="str">
            <v>APPLICATION OF FUNDS :</v>
          </cell>
        </row>
        <row r="18">
          <cell r="C18" t="str">
            <v>1. Fixed Assets</v>
          </cell>
          <cell r="D18">
            <v>3</v>
          </cell>
        </row>
        <row r="19">
          <cell r="C19" t="str">
            <v xml:space="preserve">      a) Gross block</v>
          </cell>
          <cell r="E19">
            <v>46761026</v>
          </cell>
        </row>
        <row r="20">
          <cell r="C20" t="str">
            <v xml:space="preserve">      b) Less : Depreciation</v>
          </cell>
          <cell r="E20">
            <v>20914632</v>
          </cell>
        </row>
        <row r="21">
          <cell r="C21" t="str">
            <v xml:space="preserve">      c) Net block</v>
          </cell>
          <cell r="E21">
            <v>25846394</v>
          </cell>
        </row>
        <row r="23">
          <cell r="C23" t="str">
            <v>2.  Current Assets, Loans and  Advances</v>
          </cell>
        </row>
        <row r="24">
          <cell r="C24" t="str">
            <v xml:space="preserve">         a) Cash and bank balances</v>
          </cell>
          <cell r="D24">
            <v>4</v>
          </cell>
          <cell r="E24">
            <v>12140116</v>
          </cell>
        </row>
        <row r="25">
          <cell r="C25" t="str">
            <v xml:space="preserve">         b) Loans and advances</v>
          </cell>
          <cell r="D25">
            <v>5</v>
          </cell>
          <cell r="E25">
            <v>15505463</v>
          </cell>
        </row>
        <row r="27">
          <cell r="C27" t="str">
            <v>Total - A</v>
          </cell>
          <cell r="E27">
            <v>27645579</v>
          </cell>
        </row>
        <row r="29">
          <cell r="C29" t="str">
            <v>Less : Current Liabilities and Provisions</v>
          </cell>
        </row>
        <row r="30">
          <cell r="C30" t="str">
            <v xml:space="preserve">        a)  Liabilities</v>
          </cell>
          <cell r="D30">
            <v>6</v>
          </cell>
          <cell r="E30">
            <v>24752532</v>
          </cell>
        </row>
        <row r="31">
          <cell r="C31" t="str">
            <v xml:space="preserve">        b)  Provisions</v>
          </cell>
          <cell r="D31">
            <v>7</v>
          </cell>
          <cell r="E31">
            <v>8140578</v>
          </cell>
        </row>
        <row r="33">
          <cell r="C33" t="str">
            <v>Total - B</v>
          </cell>
          <cell r="E33">
            <v>32893110</v>
          </cell>
        </row>
        <row r="35">
          <cell r="C35" t="str">
            <v>Net Current Assets           (A - B )</v>
          </cell>
          <cell r="E35">
            <v>-5247531</v>
          </cell>
        </row>
        <row r="37">
          <cell r="C37" t="str">
            <v>TOTAL</v>
          </cell>
          <cell r="E37">
            <v>20598863</v>
          </cell>
        </row>
        <row r="39">
          <cell r="B39" t="str">
            <v xml:space="preserve"> </v>
          </cell>
          <cell r="C39" t="str">
            <v>Significant Accounting policies and notes thereon</v>
          </cell>
          <cell r="D39">
            <v>11</v>
          </cell>
        </row>
        <row r="40">
          <cell r="B40" t="str">
            <v>The Schedules referred to above form an integral part of the Balance Sheet</v>
          </cell>
        </row>
        <row r="43">
          <cell r="E43" t="str">
            <v xml:space="preserve">As per our report of even date </v>
          </cell>
        </row>
        <row r="44">
          <cell r="B44" t="str">
            <v>For Aruba Networks India Private Limited</v>
          </cell>
          <cell r="E44" t="str">
            <v>for Narayanan, Patil &amp; Ramesh</v>
          </cell>
        </row>
        <row r="45">
          <cell r="E45" t="str">
            <v xml:space="preserve">     Chartered Accountants</v>
          </cell>
        </row>
        <row r="49">
          <cell r="B49" t="str">
            <v>Alok Kothari                                                Steffan Tomlinson</v>
          </cell>
          <cell r="E49" t="str">
            <v xml:space="preserve">          L. R. Narayanan</v>
          </cell>
        </row>
        <row r="50">
          <cell r="B50" t="str">
            <v xml:space="preserve">Managing Director                                       Director                  </v>
          </cell>
          <cell r="E50" t="str">
            <v xml:space="preserve">          Partner</v>
          </cell>
        </row>
        <row r="51">
          <cell r="E51" t="str">
            <v xml:space="preserve">          M No: 200/25588</v>
          </cell>
        </row>
        <row r="53">
          <cell r="B53" t="str">
            <v xml:space="preserve">Place : </v>
          </cell>
          <cell r="E53" t="str">
            <v>Place : Bangalor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 t="str">
            <v>Aruba Networks India Private Limited</v>
          </cell>
        </row>
        <row r="4">
          <cell r="C4" t="str">
            <v>Groupings to schedules</v>
          </cell>
        </row>
        <row r="5">
          <cell r="D5" t="str">
            <v>(Amount in Rupees)</v>
          </cell>
        </row>
        <row r="6">
          <cell r="C6" t="str">
            <v>Particulars</v>
          </cell>
          <cell r="D6" t="str">
            <v>Period ended</v>
          </cell>
        </row>
        <row r="7">
          <cell r="D7">
            <v>39538</v>
          </cell>
        </row>
        <row r="8">
          <cell r="C8" t="str">
            <v>Prepaid Expenses</v>
          </cell>
        </row>
        <row r="10">
          <cell r="C10" t="str">
            <v>Prepaid Insurance-Other than Premises Insurance</v>
          </cell>
          <cell r="D10">
            <v>161440</v>
          </cell>
        </row>
        <row r="11">
          <cell r="C11" t="str">
            <v>Prepaid Insurance-Premises Insurance</v>
          </cell>
          <cell r="D11">
            <v>87926</v>
          </cell>
        </row>
        <row r="12">
          <cell r="C12" t="str">
            <v>Prepaid Maintenance</v>
          </cell>
          <cell r="D12">
            <v>81792</v>
          </cell>
        </row>
        <row r="13">
          <cell r="C13" t="str">
            <v>Prepaid Others</v>
          </cell>
          <cell r="D13">
            <v>90253</v>
          </cell>
        </row>
        <row r="15">
          <cell r="C15" t="str">
            <v>Total</v>
          </cell>
          <cell r="D15">
            <v>421411</v>
          </cell>
        </row>
        <row r="16">
          <cell r="C16" t="str">
            <v>Sundry Creditors Payable</v>
          </cell>
        </row>
        <row r="18">
          <cell r="C18" t="str">
            <v>Alok Kothari</v>
          </cell>
          <cell r="D18">
            <v>195969.53999999998</v>
          </cell>
        </row>
        <row r="19">
          <cell r="C19" t="str">
            <v>Anupama T V</v>
          </cell>
          <cell r="D19">
            <v>19734</v>
          </cell>
        </row>
        <row r="20">
          <cell r="C20" t="str">
            <v>Cambio Consulting India Pvt Ltd</v>
          </cell>
          <cell r="D20">
            <v>27896</v>
          </cell>
        </row>
        <row r="21">
          <cell r="C21" t="str">
            <v>Complete Care</v>
          </cell>
          <cell r="D21">
            <v>10640</v>
          </cell>
        </row>
        <row r="22">
          <cell r="C22" t="str">
            <v>Inter Roofs Electronic Systems Pvt Ltd</v>
          </cell>
          <cell r="D22">
            <v>74230</v>
          </cell>
        </row>
        <row r="23">
          <cell r="C23" t="str">
            <v>Karthi Raja K</v>
          </cell>
          <cell r="D23">
            <v>3478</v>
          </cell>
        </row>
        <row r="24">
          <cell r="C24" t="str">
            <v>Markandayya S Gombe</v>
          </cell>
          <cell r="D24">
            <v>68.75</v>
          </cell>
        </row>
        <row r="25">
          <cell r="C25" t="str">
            <v>Mayilarasi Chandran</v>
          </cell>
          <cell r="D25">
            <v>1874</v>
          </cell>
        </row>
        <row r="26">
          <cell r="C26" t="str">
            <v>Naveen B Manjunath</v>
          </cell>
          <cell r="D26">
            <v>1798.15</v>
          </cell>
        </row>
        <row r="27">
          <cell r="C27" t="str">
            <v>Naveen Shetty</v>
          </cell>
          <cell r="D27">
            <v>12.79</v>
          </cell>
        </row>
        <row r="28">
          <cell r="C28" t="str">
            <v>Power Care Technologies.</v>
          </cell>
          <cell r="D28">
            <v>8785</v>
          </cell>
        </row>
        <row r="29">
          <cell r="C29" t="str">
            <v>Prashanta Kumar Pattanayak</v>
          </cell>
          <cell r="D29">
            <v>3750</v>
          </cell>
        </row>
        <row r="30">
          <cell r="C30" t="str">
            <v>Praveen Kumar C</v>
          </cell>
          <cell r="D30">
            <v>3000</v>
          </cell>
        </row>
        <row r="31">
          <cell r="C31" t="str">
            <v>Rajeev Kumar</v>
          </cell>
          <cell r="D31">
            <v>3000</v>
          </cell>
        </row>
        <row r="32">
          <cell r="C32" t="str">
            <v>S.E.Security Services Private Limited</v>
          </cell>
          <cell r="D32">
            <v>15911</v>
          </cell>
        </row>
        <row r="33">
          <cell r="C33" t="str">
            <v>Shabaresha</v>
          </cell>
          <cell r="D33">
            <v>159.87</v>
          </cell>
        </row>
        <row r="34">
          <cell r="C34" t="str">
            <v>Sindhuja J</v>
          </cell>
          <cell r="D34">
            <v>19734</v>
          </cell>
        </row>
        <row r="35">
          <cell r="C35" t="str">
            <v>SPA Merchant Bankers Ltd</v>
          </cell>
          <cell r="D35">
            <v>116566</v>
          </cell>
        </row>
        <row r="36">
          <cell r="C36" t="str">
            <v>Sravanthi K</v>
          </cell>
          <cell r="D36">
            <v>19734</v>
          </cell>
        </row>
        <row r="37">
          <cell r="C37" t="str">
            <v>Srinivasan Jayarajan</v>
          </cell>
          <cell r="D37">
            <v>38.770000000000003</v>
          </cell>
        </row>
        <row r="38">
          <cell r="C38" t="str">
            <v>Sudarshan K</v>
          </cell>
          <cell r="D38">
            <v>116.31</v>
          </cell>
        </row>
        <row r="39">
          <cell r="C39" t="str">
            <v>Twin Antennas</v>
          </cell>
          <cell r="D39">
            <v>13312</v>
          </cell>
        </row>
        <row r="40">
          <cell r="C40" t="str">
            <v>Vaibhav Bindroo</v>
          </cell>
          <cell r="D40">
            <v>19734</v>
          </cell>
        </row>
        <row r="41">
          <cell r="C41" t="str">
            <v>Vinolya Services Private Limited</v>
          </cell>
          <cell r="D41">
            <v>9939</v>
          </cell>
        </row>
        <row r="42">
          <cell r="C42" t="str">
            <v>VIvek Balasubramanian</v>
          </cell>
          <cell r="D42">
            <v>4920</v>
          </cell>
        </row>
        <row r="43">
          <cell r="C43" t="str">
            <v>Vijay Kumar</v>
          </cell>
          <cell r="D43">
            <v>1980</v>
          </cell>
        </row>
        <row r="44">
          <cell r="C44" t="str">
            <v>Naveen Murlidhar Kukreja</v>
          </cell>
          <cell r="D44">
            <v>1000</v>
          </cell>
        </row>
        <row r="45">
          <cell r="C45" t="str">
            <v>Vasundhara</v>
          </cell>
          <cell r="D45">
            <v>8000</v>
          </cell>
        </row>
        <row r="46">
          <cell r="C46" t="str">
            <v>Ram Enterprises</v>
          </cell>
          <cell r="D46">
            <v>1520</v>
          </cell>
        </row>
        <row r="47">
          <cell r="C47" t="str">
            <v>Kimpurusha Enterprises</v>
          </cell>
          <cell r="D47">
            <v>945</v>
          </cell>
        </row>
        <row r="48">
          <cell r="C48" t="str">
            <v>R S Traders</v>
          </cell>
          <cell r="D48">
            <v>2069</v>
          </cell>
        </row>
        <row r="49">
          <cell r="C49" t="str">
            <v>M Girija (Formerly T Shantha Kumar)</v>
          </cell>
          <cell r="D49">
            <v>4215</v>
          </cell>
        </row>
        <row r="50">
          <cell r="C50" t="str">
            <v>Sreenivasa Builders</v>
          </cell>
          <cell r="D50">
            <v>14377</v>
          </cell>
        </row>
        <row r="51">
          <cell r="C51" t="str">
            <v>Sapthagiri Enterprises</v>
          </cell>
          <cell r="D51">
            <v>9857</v>
          </cell>
        </row>
        <row r="52">
          <cell r="C52" t="str">
            <v>Chandrashekar Nagamma</v>
          </cell>
          <cell r="D52">
            <v>274.02999999999997</v>
          </cell>
        </row>
        <row r="53">
          <cell r="C53" t="str">
            <v>Ramesh Babu</v>
          </cell>
          <cell r="D53">
            <v>52.34</v>
          </cell>
        </row>
        <row r="55">
          <cell r="C55" t="str">
            <v>Total</v>
          </cell>
          <cell r="D55">
            <v>618690.55000000005</v>
          </cell>
        </row>
        <row r="56">
          <cell r="C56" t="str">
            <v>Other liabilities</v>
          </cell>
        </row>
        <row r="58">
          <cell r="C58" t="str">
            <v>Leave encashment</v>
          </cell>
          <cell r="D58">
            <v>0</v>
          </cell>
        </row>
        <row r="59">
          <cell r="C59" t="str">
            <v xml:space="preserve">Deferred Rent </v>
          </cell>
          <cell r="D59">
            <v>0</v>
          </cell>
        </row>
        <row r="60">
          <cell r="C60" t="str">
            <v>Travel &amp; Entertainment Accrual</v>
          </cell>
        </row>
        <row r="61">
          <cell r="C61" t="str">
            <v xml:space="preserve">    - Ramesh Kondru</v>
          </cell>
          <cell r="D61">
            <v>269955</v>
          </cell>
        </row>
        <row r="62">
          <cell r="C62" t="str">
            <v xml:space="preserve">    - Bhawandeep S Samra</v>
          </cell>
          <cell r="D62">
            <v>14153</v>
          </cell>
        </row>
        <row r="63">
          <cell r="C63" t="str">
            <v xml:space="preserve">    - Ramprasath V</v>
          </cell>
          <cell r="D63">
            <v>15455</v>
          </cell>
        </row>
        <row r="64">
          <cell r="C64" t="str">
            <v xml:space="preserve">    - Pradeep Kumar </v>
          </cell>
          <cell r="D64">
            <v>15443</v>
          </cell>
        </row>
        <row r="65">
          <cell r="C65" t="str">
            <v xml:space="preserve">    - Somnath Biswas</v>
          </cell>
          <cell r="D65">
            <v>17000</v>
          </cell>
        </row>
        <row r="68">
          <cell r="C68" t="str">
            <v>Total</v>
          </cell>
          <cell r="D68">
            <v>3320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Contents"/>
      <sheetName val="General Assumptions"/>
      <sheetName val="OMIS Assumptions"/>
      <sheetName val="Sites &amp; Rent Assumptions"/>
      <sheetName val="Revenue Assumptions"/>
      <sheetName val="Expenditure Assumptions"/>
      <sheetName val="Staffing &amp; Payroll Assumptions"/>
      <sheetName val="Consolidated 2013-14"/>
      <sheetName val="HO P&amp;L 2013-14 "/>
      <sheetName val="Gurgaon P&amp;L 2013-14"/>
      <sheetName val="Calculations 2013-15 - Gurgaon"/>
      <sheetName val="Calcu 2014-16 Bangalore&amp;Mumbai"/>
      <sheetName val="Gurgaon P&amp;L 2014-15"/>
      <sheetName val="Bangalore P&amp;L 2014-15"/>
      <sheetName val="Mumbai New P&amp;L 2014-15"/>
      <sheetName val="HO P&amp;L 2014-15"/>
      <sheetName val="Consolidated 2014-15"/>
      <sheetName val="HO P&amp;L 2015-16"/>
      <sheetName val="Gurgaon P&amp;L 2015-16"/>
      <sheetName val="Mumbai New P&amp;L 2015-16"/>
      <sheetName val="Bangalore P&amp;L 2015-16"/>
      <sheetName val="Consolidated 2015-16"/>
      <sheetName val="Gurgaon P&amp;L 2016-17"/>
      <sheetName val="Mumbai New P&amp;L 2016-17"/>
      <sheetName val="Bangalore P&amp;L 2016-17"/>
      <sheetName val="Consolidated 2016-17"/>
      <sheetName val="Mumbai P&amp;L 2014-15"/>
      <sheetName val="Mumbai P&amp;L 2015-16"/>
      <sheetName val="IT &amp; Electricals Capex"/>
      <sheetName val="Mumbai Capex"/>
      <sheetName val="Bangalore Capex"/>
      <sheetName val="Gurgaon Subsistence"/>
      <sheetName val="Bangalore Subsistence"/>
      <sheetName val="Mumbai Subsistence"/>
      <sheetName val="Bangalore Pipeline"/>
      <sheetName val="Depreciation actuals"/>
    </sheetNames>
    <sheetDataSet>
      <sheetData sheetId="0">
        <row r="9">
          <cell r="J9">
            <v>111.10000000000001</v>
          </cell>
          <cell r="K9">
            <v>101</v>
          </cell>
          <cell r="L9">
            <v>90.9</v>
          </cell>
        </row>
        <row r="11">
          <cell r="J11">
            <v>111.10000000000001</v>
          </cell>
          <cell r="K11">
            <v>101</v>
          </cell>
          <cell r="L11">
            <v>90.9</v>
          </cell>
        </row>
        <row r="13">
          <cell r="J13">
            <v>1.08</v>
          </cell>
          <cell r="K13">
            <v>1.06</v>
          </cell>
          <cell r="L13">
            <v>1.04</v>
          </cell>
        </row>
        <row r="15">
          <cell r="J15">
            <v>600000</v>
          </cell>
          <cell r="K15">
            <v>500000</v>
          </cell>
          <cell r="L15">
            <v>400000</v>
          </cell>
        </row>
        <row r="16">
          <cell r="J16">
            <v>0.75</v>
          </cell>
          <cell r="K16">
            <v>0.5</v>
          </cell>
          <cell r="L16">
            <v>0.25</v>
          </cell>
        </row>
        <row r="17">
          <cell r="J17">
            <v>0.75</v>
          </cell>
          <cell r="K17">
            <v>0.68</v>
          </cell>
          <cell r="L17">
            <v>0.63</v>
          </cell>
        </row>
        <row r="24">
          <cell r="J24">
            <v>0.5</v>
          </cell>
          <cell r="K24">
            <v>0.25</v>
          </cell>
          <cell r="L24">
            <v>0.15</v>
          </cell>
        </row>
        <row r="26">
          <cell r="J26">
            <v>0.1</v>
          </cell>
          <cell r="K26">
            <v>7.4999999999999997E-2</v>
          </cell>
          <cell r="L26">
            <v>0.05</v>
          </cell>
        </row>
        <row r="28">
          <cell r="J28">
            <v>2</v>
          </cell>
          <cell r="K28">
            <v>1</v>
          </cell>
          <cell r="L28">
            <v>0.5</v>
          </cell>
        </row>
      </sheetData>
      <sheetData sheetId="1"/>
      <sheetData sheetId="2">
        <row r="4">
          <cell r="P4">
            <v>101</v>
          </cell>
        </row>
      </sheetData>
      <sheetData sheetId="3">
        <row r="22">
          <cell r="O22">
            <v>10416.666666666666</v>
          </cell>
        </row>
      </sheetData>
      <sheetData sheetId="4">
        <row r="22">
          <cell r="P22">
            <v>90.898341119999984</v>
          </cell>
        </row>
      </sheetData>
      <sheetData sheetId="5"/>
      <sheetData sheetId="6"/>
      <sheetData sheetId="7">
        <row r="25">
          <cell r="P25">
            <v>2068604.1666666665</v>
          </cell>
        </row>
      </sheetData>
      <sheetData sheetId="8">
        <row r="88">
          <cell r="N88">
            <v>30740.057137456562</v>
          </cell>
        </row>
      </sheetData>
      <sheetData sheetId="9"/>
      <sheetData sheetId="10">
        <row r="54">
          <cell r="N54">
            <v>500</v>
          </cell>
        </row>
      </sheetData>
      <sheetData sheetId="11">
        <row r="34">
          <cell r="M34">
            <v>8541.6666666666679</v>
          </cell>
        </row>
      </sheetData>
      <sheetData sheetId="12">
        <row r="37">
          <cell r="D37">
            <v>416.5</v>
          </cell>
        </row>
      </sheetData>
      <sheetData sheetId="13">
        <row r="7">
          <cell r="C7">
            <v>8541.6666666666679</v>
          </cell>
        </row>
      </sheetData>
      <sheetData sheetId="14">
        <row r="9">
          <cell r="N9">
            <v>0</v>
          </cell>
        </row>
      </sheetData>
      <sheetData sheetId="15">
        <row r="9">
          <cell r="N9">
            <v>0</v>
          </cell>
        </row>
      </sheetData>
      <sheetData sheetId="16"/>
      <sheetData sheetId="17">
        <row r="86">
          <cell r="N86">
            <v>110065.84949014429</v>
          </cell>
        </row>
      </sheetData>
      <sheetData sheetId="18">
        <row r="44">
          <cell r="C44">
            <v>0</v>
          </cell>
        </row>
      </sheetData>
      <sheetData sheetId="19">
        <row r="6">
          <cell r="C6">
            <v>0</v>
          </cell>
        </row>
      </sheetData>
      <sheetData sheetId="20">
        <row r="6">
          <cell r="C6">
            <v>0</v>
          </cell>
        </row>
      </sheetData>
      <sheetData sheetId="21">
        <row r="6">
          <cell r="C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96">
          <cell r="J96">
            <v>6244371.0549999997</v>
          </cell>
        </row>
      </sheetData>
      <sheetData sheetId="30">
        <row r="20">
          <cell r="I20">
            <v>48461710.700000003</v>
          </cell>
        </row>
      </sheetData>
      <sheetData sheetId="31">
        <row r="20">
          <cell r="I20">
            <v>67348513.775000006</v>
          </cell>
        </row>
      </sheetData>
      <sheetData sheetId="32">
        <row r="3">
          <cell r="H3">
            <v>100513.44</v>
          </cell>
        </row>
      </sheetData>
      <sheetData sheetId="33">
        <row r="3">
          <cell r="G3">
            <v>127625.625</v>
          </cell>
        </row>
      </sheetData>
      <sheetData sheetId="34">
        <row r="3">
          <cell r="G3">
            <v>127625.625</v>
          </cell>
        </row>
      </sheetData>
      <sheetData sheetId="35"/>
      <sheetData sheetId="36">
        <row r="4">
          <cell r="L4">
            <v>7094.352762284082</v>
          </cell>
        </row>
      </sheetData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98">
          <cell r="C98" t="str">
            <v>Manufacturing Industry - Agro-based industries-0101</v>
          </cell>
        </row>
        <row r="99">
          <cell r="C99" t="str">
            <v>Manufacturing Industry - Automobile and Auto parts-0102</v>
          </cell>
        </row>
        <row r="100">
          <cell r="C100" t="str">
            <v>Manufacturing Industry - Cement-0103</v>
          </cell>
        </row>
        <row r="101">
          <cell r="C101" t="str">
            <v>Manufacturing Industry - Diamond cutting-0104</v>
          </cell>
        </row>
        <row r="102">
          <cell r="C102" t="str">
            <v>Manufacturing Industry - Drugs and Pharmaceuticals-0105</v>
          </cell>
        </row>
        <row r="103">
          <cell r="C103" t="str">
            <v>Manufacturing Industry - Electronics including Computer-0106</v>
          </cell>
        </row>
        <row r="104">
          <cell r="C104" t="str">
            <v>Manufacturing Industry - Engineering goods-0107</v>
          </cell>
        </row>
        <row r="105">
          <cell r="C105" t="str">
            <v>Manufacturing Industry - Fertilizers, Chemicals, Paints-0108</v>
          </cell>
        </row>
        <row r="106">
          <cell r="C106" t="str">
            <v>Manufacturing Industry - Flour &amp; Rice Mills-0109</v>
          </cell>
        </row>
        <row r="107">
          <cell r="C107" t="str">
            <v>Manufacturing Industry - Food Processing units-0110</v>
          </cell>
        </row>
        <row r="108">
          <cell r="C108" t="str">
            <v>Manufacturing Industry - Marble &amp; Granite-0111</v>
          </cell>
        </row>
        <row r="109">
          <cell r="C109" t="str">
            <v>Manufacturing Industry - Paper-0112</v>
          </cell>
        </row>
        <row r="110">
          <cell r="C110" t="str">
            <v>Manufacturing Industry - Petroleum and Petrochemicals-0113</v>
          </cell>
        </row>
        <row r="111">
          <cell r="C111" t="str">
            <v>Manufacturing Industry - Power and energy-0114</v>
          </cell>
        </row>
        <row r="112">
          <cell r="C112" t="str">
            <v>Manufacturing Industry - Printing &amp; Publishing-0115</v>
          </cell>
        </row>
        <row r="113">
          <cell r="C113" t="str">
            <v>Manufacturing Industry - Rubber-0116</v>
          </cell>
        </row>
        <row r="114">
          <cell r="C114" t="str">
            <v>Manufacturing Industry - Steel-0117</v>
          </cell>
        </row>
        <row r="115">
          <cell r="C115" t="str">
            <v>Manufacturing Industry - Sugar-0118</v>
          </cell>
        </row>
        <row r="116">
          <cell r="C116" t="str">
            <v>Manufacturing Industry - Tea, Coffee-0119</v>
          </cell>
        </row>
        <row r="117">
          <cell r="C117" t="str">
            <v>Manufacturing Industry - Textiles, handloom, Power-0120</v>
          </cell>
        </row>
        <row r="118">
          <cell r="C118" t="str">
            <v>Manufacturing Industry - Tobacco-0121</v>
          </cell>
        </row>
        <row r="119">
          <cell r="C119" t="str">
            <v>Manufacturing Industry - Tyre-0122</v>
          </cell>
        </row>
        <row r="120">
          <cell r="C120" t="str">
            <v>Manufacturing Industry - Vanaspati &amp; Edible Oils-0123</v>
          </cell>
        </row>
        <row r="121">
          <cell r="C121" t="str">
            <v>Manufacturing Industry - Others-0124</v>
          </cell>
        </row>
        <row r="122">
          <cell r="C122" t="str">
            <v>Trading - Chain Stores-0201</v>
          </cell>
        </row>
        <row r="123">
          <cell r="C123" t="str">
            <v>Trading - Retailers-0202</v>
          </cell>
        </row>
        <row r="124">
          <cell r="C124" t="str">
            <v>Trading - Wholesalers-0203</v>
          </cell>
        </row>
        <row r="125">
          <cell r="C125" t="str">
            <v>Trading - Others-0204</v>
          </cell>
        </row>
        <row r="126">
          <cell r="C126" t="str">
            <v>Commission Agents - General Commission Agents-0301</v>
          </cell>
        </row>
        <row r="127">
          <cell r="C127" t="str">
            <v>Builders - Builders-0401</v>
          </cell>
        </row>
        <row r="128">
          <cell r="C128" t="str">
            <v>Builders - Estate Agents-0402</v>
          </cell>
        </row>
        <row r="129">
          <cell r="C129" t="str">
            <v>Builders - Property Developers-0403</v>
          </cell>
        </row>
        <row r="130">
          <cell r="C130" t="str">
            <v>Builders - Others-0404</v>
          </cell>
        </row>
        <row r="131">
          <cell r="C131" t="str">
            <v>Contractors - Civil Contractors-0501</v>
          </cell>
        </row>
        <row r="132">
          <cell r="C132" t="str">
            <v>Contractors - Excise Contractors-0502</v>
          </cell>
        </row>
        <row r="133">
          <cell r="C133" t="str">
            <v>Contractors - Forest Contractors-0503</v>
          </cell>
        </row>
        <row r="134">
          <cell r="C134" t="str">
            <v>Contractors - Mining Contractors-0504</v>
          </cell>
        </row>
        <row r="135">
          <cell r="C135" t="str">
            <v>Contractors - Others-0505</v>
          </cell>
        </row>
        <row r="136">
          <cell r="C136" t="str">
            <v>Professionals - Chartered Accountants, Auditors,-0601</v>
          </cell>
        </row>
        <row r="137">
          <cell r="C137" t="str">
            <v>Professionals - Fashion designers-0602</v>
          </cell>
        </row>
        <row r="138">
          <cell r="C138" t="str">
            <v>Professionals - Legal professionals-0603</v>
          </cell>
        </row>
        <row r="139">
          <cell r="C139" t="str">
            <v>Professionals - Medical professionals-0604</v>
          </cell>
        </row>
        <row r="140">
          <cell r="C140" t="str">
            <v>Professionals - Nursing Homes-0605</v>
          </cell>
        </row>
        <row r="141">
          <cell r="C141" t="str">
            <v>Professionals - Specialty hospitals-0606</v>
          </cell>
        </row>
        <row r="142">
          <cell r="C142" t="str">
            <v>Professionals - Others-0607</v>
          </cell>
        </row>
        <row r="143">
          <cell r="C143" t="str">
            <v>Service Sector - Advertisement agencies-0701</v>
          </cell>
        </row>
        <row r="144">
          <cell r="C144" t="str">
            <v>Service Sector - Beauty Parlours-0702</v>
          </cell>
        </row>
        <row r="145">
          <cell r="C145" t="str">
            <v>Service Sector - Consultancy services-0703</v>
          </cell>
        </row>
        <row r="146">
          <cell r="C146" t="str">
            <v>Service Sector - Courier Agencies-0704</v>
          </cell>
        </row>
        <row r="147">
          <cell r="C147" t="str">
            <v>Service Sector - Computer training/educational-0705</v>
          </cell>
        </row>
        <row r="148">
          <cell r="C148" t="str">
            <v>Service Sector - Forex Dealers-0706</v>
          </cell>
        </row>
        <row r="149">
          <cell r="C149" t="str">
            <v>Service Sector - Hospitality services-0707</v>
          </cell>
        </row>
        <row r="150">
          <cell r="C150" t="str">
            <v>Service Sector - Hotels-0708</v>
          </cell>
        </row>
        <row r="151">
          <cell r="C151" t="str">
            <v>Service Sector - I.T. enabled services, BPO service-0709</v>
          </cell>
        </row>
        <row r="152">
          <cell r="C152" t="str">
            <v>Service Sector - Security agencies-0710</v>
          </cell>
        </row>
        <row r="153">
          <cell r="C153" t="str">
            <v>Service Sector - Software development agencies-0711</v>
          </cell>
        </row>
        <row r="154">
          <cell r="C154" t="str">
            <v>Service Sector - Transporters-0712</v>
          </cell>
        </row>
        <row r="155">
          <cell r="C155" t="str">
            <v>Service Sector - Travel agents, tour operators-0713</v>
          </cell>
        </row>
        <row r="156">
          <cell r="C156" t="str">
            <v>Service Sector - Others-0714</v>
          </cell>
        </row>
        <row r="157">
          <cell r="C157" t="str">
            <v>Financial Service Sector - Banking Companies-0801</v>
          </cell>
        </row>
        <row r="158">
          <cell r="C158" t="str">
            <v>Financial Service Sector - Chit Funds-0802</v>
          </cell>
        </row>
        <row r="159">
          <cell r="C159" t="str">
            <v>Financial Service Sector - Financial Institutions-0803</v>
          </cell>
        </row>
        <row r="160">
          <cell r="C160" t="str">
            <v>Financial Service Sector - Financial service providers-0804</v>
          </cell>
        </row>
        <row r="161">
          <cell r="C161" t="str">
            <v>Financial Service Sector - Leasing Companies-0805</v>
          </cell>
        </row>
        <row r="162">
          <cell r="C162" t="str">
            <v>Financial Service Sector - Money Lenders-0806</v>
          </cell>
        </row>
        <row r="163">
          <cell r="C163" t="str">
            <v>Financial Service Sector - Non-Banking Finance Companies-0807</v>
          </cell>
        </row>
        <row r="164">
          <cell r="C164" t="str">
            <v>Financial Service Sector - Share Brokers, Sub-brokers,-0808</v>
          </cell>
        </row>
        <row r="165">
          <cell r="C165" t="str">
            <v>Financial Service Sector - Others-0809</v>
          </cell>
        </row>
        <row r="166">
          <cell r="C166" t="str">
            <v>Entertainment Industry - Cable T.V. productions-0901</v>
          </cell>
        </row>
        <row r="167">
          <cell r="C167" t="str">
            <v>Entertainment Industry - Film distribution-0902</v>
          </cell>
        </row>
        <row r="168">
          <cell r="C168" t="str">
            <v>Entertainment Industry - Film laboratories-0903</v>
          </cell>
        </row>
        <row r="169">
          <cell r="C169" t="str">
            <v>Entertainment Industry - Motion Picture Producers-0904</v>
          </cell>
        </row>
        <row r="170">
          <cell r="C170" t="str">
            <v>Entertainment Industry - Television Channels-0905</v>
          </cell>
        </row>
        <row r="171">
          <cell r="C171" t="str">
            <v>Entertainment Industry - Others-0906</v>
          </cell>
        </row>
      </sheetData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Deltek Data"/>
      <sheetName val="Forecast"/>
      <sheetName val="Profit"/>
      <sheetName val="2001 2002 Contracts"/>
      <sheetName val="Current Run Rate"/>
      <sheetName val="Quarterly Summary"/>
      <sheetName val="Bid Performance"/>
      <sheetName val="Rev &amp; Profit by Sector"/>
      <sheetName val="New Business"/>
      <sheetName val="Segment Backlog"/>
      <sheetName val="Projection Build-Up"/>
      <sheetName val="Ownership"/>
      <sheetName val="Financial Summary"/>
      <sheetName val="Backlog"/>
      <sheetName val="Capture Record"/>
      <sheetName val="FYOO Program Breakdown"/>
    </sheetNames>
    <sheetDataSet>
      <sheetData sheetId="0" refreshError="1">
        <row r="111">
          <cell r="D111" t="str">
            <v>US Air Force</v>
          </cell>
        </row>
        <row r="112">
          <cell r="D112" t="str">
            <v>US Navy</v>
          </cell>
        </row>
        <row r="113">
          <cell r="D113" t="str">
            <v>US Army</v>
          </cell>
        </row>
        <row r="114">
          <cell r="D114" t="str">
            <v>Commercial</v>
          </cell>
        </row>
        <row r="115">
          <cell r="D115" t="str">
            <v>Information Technology</v>
          </cell>
        </row>
      </sheetData>
      <sheetData sheetId="1" refreshError="1">
        <row r="2">
          <cell r="A2" t="str">
            <v>7000.000</v>
          </cell>
          <cell r="I2">
            <v>0</v>
          </cell>
          <cell r="M2">
            <v>0</v>
          </cell>
        </row>
        <row r="3">
          <cell r="A3" t="str">
            <v>7000.000</v>
          </cell>
          <cell r="I3">
            <v>0</v>
          </cell>
          <cell r="M3">
            <v>0</v>
          </cell>
        </row>
        <row r="4">
          <cell r="A4" t="str">
            <v>7000.002</v>
          </cell>
          <cell r="I4">
            <v>-21711.61</v>
          </cell>
          <cell r="M4">
            <v>0</v>
          </cell>
        </row>
        <row r="5">
          <cell r="A5" t="str">
            <v>7000.002</v>
          </cell>
          <cell r="I5">
            <v>21711.61</v>
          </cell>
          <cell r="M5">
            <v>21711.61</v>
          </cell>
        </row>
        <row r="6">
          <cell r="A6" t="str">
            <v>7000.003</v>
          </cell>
          <cell r="I6">
            <v>-12049.06</v>
          </cell>
          <cell r="M6">
            <v>0</v>
          </cell>
        </row>
        <row r="7">
          <cell r="A7" t="str">
            <v>7000.003</v>
          </cell>
          <cell r="I7">
            <v>12049.06</v>
          </cell>
          <cell r="M7">
            <v>12049.06</v>
          </cell>
        </row>
        <row r="8">
          <cell r="A8" t="str">
            <v>7001.000</v>
          </cell>
          <cell r="I8">
            <v>0</v>
          </cell>
          <cell r="M8">
            <v>0</v>
          </cell>
        </row>
        <row r="9">
          <cell r="A9" t="str">
            <v>7001.000</v>
          </cell>
          <cell r="I9">
            <v>0</v>
          </cell>
          <cell r="M9">
            <v>0</v>
          </cell>
        </row>
        <row r="10">
          <cell r="A10" t="str">
            <v>7001.000</v>
          </cell>
          <cell r="I10">
            <v>0</v>
          </cell>
          <cell r="M10">
            <v>0</v>
          </cell>
        </row>
        <row r="11">
          <cell r="A11" t="str">
            <v>7002.00</v>
          </cell>
          <cell r="I11">
            <v>103.62</v>
          </cell>
          <cell r="M11">
            <v>0</v>
          </cell>
        </row>
        <row r="12">
          <cell r="A12" t="str">
            <v>7002.00</v>
          </cell>
          <cell r="I12">
            <v>58.39</v>
          </cell>
          <cell r="M12">
            <v>0</v>
          </cell>
        </row>
        <row r="13">
          <cell r="A13" t="str">
            <v>7002.00</v>
          </cell>
          <cell r="I13">
            <v>198.32</v>
          </cell>
          <cell r="M13">
            <v>0</v>
          </cell>
        </row>
        <row r="14">
          <cell r="A14" t="str">
            <v>7002.00</v>
          </cell>
          <cell r="I14">
            <v>0</v>
          </cell>
          <cell r="M14">
            <v>0</v>
          </cell>
        </row>
        <row r="15">
          <cell r="A15" t="str">
            <v>7002.00</v>
          </cell>
          <cell r="I15">
            <v>1245796.1499999999</v>
          </cell>
          <cell r="M15">
            <v>1245711.3199999998</v>
          </cell>
        </row>
        <row r="16">
          <cell r="A16" t="str">
            <v>7002.03</v>
          </cell>
          <cell r="I16">
            <v>-845674.78</v>
          </cell>
          <cell r="M16">
            <v>-845674.78</v>
          </cell>
        </row>
        <row r="17">
          <cell r="A17" t="str">
            <v>7002.03.01</v>
          </cell>
          <cell r="I17">
            <v>11.97</v>
          </cell>
          <cell r="M17">
            <v>0</v>
          </cell>
        </row>
        <row r="18">
          <cell r="A18" t="str">
            <v>7002.03.01</v>
          </cell>
          <cell r="I18">
            <v>53.67</v>
          </cell>
          <cell r="M18">
            <v>0</v>
          </cell>
        </row>
        <row r="19">
          <cell r="A19" t="str">
            <v>7002.03.01</v>
          </cell>
          <cell r="I19">
            <v>101.48</v>
          </cell>
          <cell r="M19">
            <v>0</v>
          </cell>
        </row>
        <row r="20">
          <cell r="A20" t="str">
            <v>7002.03.01</v>
          </cell>
          <cell r="I20">
            <v>22508.29</v>
          </cell>
          <cell r="M20">
            <v>0</v>
          </cell>
        </row>
        <row r="21">
          <cell r="A21" t="str">
            <v>7002.03.01</v>
          </cell>
          <cell r="I21">
            <v>421.19</v>
          </cell>
          <cell r="M21">
            <v>0</v>
          </cell>
        </row>
        <row r="22">
          <cell r="A22" t="str">
            <v>7002.03.01</v>
          </cell>
          <cell r="I22">
            <v>474850.31</v>
          </cell>
          <cell r="M22">
            <v>0</v>
          </cell>
        </row>
        <row r="23">
          <cell r="A23" t="str">
            <v>7002.03.01</v>
          </cell>
          <cell r="I23">
            <v>28486.78</v>
          </cell>
          <cell r="M23">
            <v>0</v>
          </cell>
        </row>
        <row r="24">
          <cell r="A24" t="str">
            <v>7002.03.02</v>
          </cell>
          <cell r="I24">
            <v>0</v>
          </cell>
          <cell r="M24">
            <v>0</v>
          </cell>
        </row>
        <row r="25">
          <cell r="A25" t="str">
            <v>7002.03.02</v>
          </cell>
          <cell r="I25">
            <v>0</v>
          </cell>
          <cell r="M25">
            <v>0</v>
          </cell>
        </row>
        <row r="26">
          <cell r="A26" t="str">
            <v>7002.03.02</v>
          </cell>
          <cell r="I26">
            <v>319241.09000000003</v>
          </cell>
          <cell r="M26">
            <v>0</v>
          </cell>
        </row>
        <row r="27">
          <cell r="A27" t="str">
            <v>7002.04</v>
          </cell>
          <cell r="I27">
            <v>0</v>
          </cell>
          <cell r="M27">
            <v>0</v>
          </cell>
        </row>
        <row r="28">
          <cell r="A28" t="str">
            <v>7002.04</v>
          </cell>
          <cell r="I28">
            <v>0</v>
          </cell>
          <cell r="M28">
            <v>0</v>
          </cell>
        </row>
        <row r="29">
          <cell r="A29" t="str">
            <v>7002.04</v>
          </cell>
          <cell r="I29">
            <v>0</v>
          </cell>
          <cell r="M29">
            <v>-154573.41</v>
          </cell>
        </row>
        <row r="30">
          <cell r="A30" t="str">
            <v>7002.09</v>
          </cell>
          <cell r="I30">
            <v>2490.27</v>
          </cell>
          <cell r="M30">
            <v>0</v>
          </cell>
        </row>
        <row r="31">
          <cell r="A31" t="str">
            <v>7002.09</v>
          </cell>
          <cell r="I31">
            <v>0</v>
          </cell>
          <cell r="M31">
            <v>0</v>
          </cell>
        </row>
        <row r="32">
          <cell r="A32" t="str">
            <v>7002.09</v>
          </cell>
          <cell r="I32">
            <v>-2490.27</v>
          </cell>
          <cell r="M32">
            <v>-2490.27</v>
          </cell>
        </row>
        <row r="33">
          <cell r="A33" t="str">
            <v>7002.99</v>
          </cell>
          <cell r="I33">
            <v>0</v>
          </cell>
          <cell r="M33">
            <v>0</v>
          </cell>
        </row>
        <row r="34">
          <cell r="A34" t="str">
            <v>7002.99</v>
          </cell>
          <cell r="I34">
            <v>0</v>
          </cell>
          <cell r="M34">
            <v>0</v>
          </cell>
        </row>
        <row r="35">
          <cell r="A35" t="str">
            <v>7004.000</v>
          </cell>
          <cell r="I35">
            <v>0</v>
          </cell>
          <cell r="M35">
            <v>0</v>
          </cell>
        </row>
        <row r="36">
          <cell r="A36" t="str">
            <v>7004.000</v>
          </cell>
          <cell r="I36">
            <v>0</v>
          </cell>
          <cell r="M36">
            <v>0</v>
          </cell>
        </row>
        <row r="37">
          <cell r="A37" t="str">
            <v>7004.000</v>
          </cell>
          <cell r="I37">
            <v>0</v>
          </cell>
          <cell r="M37">
            <v>0</v>
          </cell>
        </row>
        <row r="38">
          <cell r="A38" t="str">
            <v>7005.000</v>
          </cell>
          <cell r="I38">
            <v>0</v>
          </cell>
          <cell r="M38">
            <v>0</v>
          </cell>
        </row>
        <row r="39">
          <cell r="A39" t="str">
            <v>7005.000</v>
          </cell>
          <cell r="I39">
            <v>0</v>
          </cell>
          <cell r="M39">
            <v>0</v>
          </cell>
        </row>
        <row r="40">
          <cell r="A40" t="str">
            <v>7005.000</v>
          </cell>
          <cell r="I40">
            <v>0</v>
          </cell>
          <cell r="M40">
            <v>0</v>
          </cell>
        </row>
        <row r="41">
          <cell r="A41" t="str">
            <v>7006</v>
          </cell>
          <cell r="I41">
            <v>0</v>
          </cell>
          <cell r="M41">
            <v>0</v>
          </cell>
        </row>
        <row r="42">
          <cell r="A42" t="str">
            <v>7006.00</v>
          </cell>
          <cell r="I42">
            <v>45.06</v>
          </cell>
          <cell r="M42">
            <v>0</v>
          </cell>
        </row>
        <row r="43">
          <cell r="A43" t="str">
            <v>7006.00</v>
          </cell>
          <cell r="I43">
            <v>13.97</v>
          </cell>
          <cell r="M43">
            <v>0</v>
          </cell>
        </row>
        <row r="44">
          <cell r="A44" t="str">
            <v>7006.00</v>
          </cell>
          <cell r="I44">
            <v>24.55</v>
          </cell>
          <cell r="M44">
            <v>0</v>
          </cell>
        </row>
        <row r="45">
          <cell r="A45" t="str">
            <v>7006.00</v>
          </cell>
          <cell r="I45">
            <v>0</v>
          </cell>
          <cell r="M45">
            <v>0</v>
          </cell>
        </row>
        <row r="46">
          <cell r="A46" t="str">
            <v>7006.00</v>
          </cell>
          <cell r="I46">
            <v>375019.13</v>
          </cell>
          <cell r="M46">
            <v>375019.13</v>
          </cell>
        </row>
        <row r="47">
          <cell r="A47" t="str">
            <v>7006.03</v>
          </cell>
          <cell r="I47">
            <v>-157853.39000000001</v>
          </cell>
          <cell r="M47">
            <v>-157853.39000000001</v>
          </cell>
        </row>
        <row r="48">
          <cell r="A48" t="str">
            <v>7006.03.01</v>
          </cell>
          <cell r="I48">
            <v>31.93</v>
          </cell>
          <cell r="M48">
            <v>0</v>
          </cell>
        </row>
        <row r="49">
          <cell r="A49" t="str">
            <v>7006.03.01</v>
          </cell>
          <cell r="I49">
            <v>59.18</v>
          </cell>
          <cell r="M49">
            <v>0</v>
          </cell>
        </row>
        <row r="50">
          <cell r="A50" t="str">
            <v>7006.03.01</v>
          </cell>
          <cell r="I50">
            <v>20574.849999999999</v>
          </cell>
          <cell r="M50">
            <v>0</v>
          </cell>
        </row>
        <row r="51">
          <cell r="A51" t="str">
            <v>7006.03.01</v>
          </cell>
          <cell r="I51">
            <v>0</v>
          </cell>
          <cell r="M51">
            <v>0</v>
          </cell>
        </row>
        <row r="52">
          <cell r="A52" t="str">
            <v>7006.03.01</v>
          </cell>
          <cell r="I52">
            <v>108644.35</v>
          </cell>
          <cell r="M52">
            <v>0</v>
          </cell>
        </row>
        <row r="53">
          <cell r="A53" t="str">
            <v>7006.03.01</v>
          </cell>
          <cell r="I53">
            <v>28535.71</v>
          </cell>
          <cell r="M53">
            <v>0</v>
          </cell>
        </row>
        <row r="54">
          <cell r="A54" t="str">
            <v>7006.03.01</v>
          </cell>
          <cell r="I54">
            <v>7.37</v>
          </cell>
          <cell r="M54">
            <v>0</v>
          </cell>
        </row>
        <row r="55">
          <cell r="A55" t="str">
            <v>7006.04</v>
          </cell>
          <cell r="I55">
            <v>0</v>
          </cell>
          <cell r="M55">
            <v>0</v>
          </cell>
        </row>
        <row r="56">
          <cell r="A56" t="str">
            <v>7006.04</v>
          </cell>
          <cell r="I56">
            <v>0</v>
          </cell>
          <cell r="M56">
            <v>0</v>
          </cell>
        </row>
        <row r="57">
          <cell r="A57" t="str">
            <v>7006.04</v>
          </cell>
          <cell r="I57">
            <v>676.96</v>
          </cell>
          <cell r="M57">
            <v>0</v>
          </cell>
        </row>
        <row r="58">
          <cell r="A58" t="str">
            <v>7006.04</v>
          </cell>
          <cell r="I58">
            <v>-676.96</v>
          </cell>
          <cell r="M58">
            <v>-91410.35</v>
          </cell>
        </row>
        <row r="59">
          <cell r="A59" t="str">
            <v>7006.07</v>
          </cell>
          <cell r="I59">
            <v>0</v>
          </cell>
          <cell r="M59">
            <v>0</v>
          </cell>
        </row>
        <row r="60">
          <cell r="A60" t="str">
            <v>7006.07</v>
          </cell>
          <cell r="I60">
            <v>0</v>
          </cell>
          <cell r="M60">
            <v>0</v>
          </cell>
        </row>
        <row r="61">
          <cell r="A61" t="str">
            <v>7006.08</v>
          </cell>
          <cell r="I61">
            <v>1826.33</v>
          </cell>
          <cell r="M61">
            <v>0</v>
          </cell>
        </row>
        <row r="62">
          <cell r="A62" t="str">
            <v>7006.08</v>
          </cell>
          <cell r="I62">
            <v>0</v>
          </cell>
          <cell r="M62">
            <v>0</v>
          </cell>
        </row>
        <row r="63">
          <cell r="A63" t="str">
            <v>7006.08</v>
          </cell>
          <cell r="I63">
            <v>-1826.33</v>
          </cell>
          <cell r="M63">
            <v>-1826.33</v>
          </cell>
        </row>
        <row r="64">
          <cell r="A64" t="str">
            <v>7006.09</v>
          </cell>
          <cell r="I64">
            <v>972.06</v>
          </cell>
          <cell r="M64">
            <v>0</v>
          </cell>
        </row>
        <row r="65">
          <cell r="A65" t="str">
            <v>7006.09</v>
          </cell>
          <cell r="I65">
            <v>0</v>
          </cell>
          <cell r="M65">
            <v>0</v>
          </cell>
        </row>
        <row r="66">
          <cell r="A66" t="str">
            <v>7006.09</v>
          </cell>
          <cell r="I66">
            <v>-972.06</v>
          </cell>
          <cell r="M66">
            <v>-972.06</v>
          </cell>
        </row>
        <row r="67">
          <cell r="A67" t="str">
            <v>7007.00</v>
          </cell>
          <cell r="I67">
            <v>34.58</v>
          </cell>
          <cell r="M67">
            <v>0</v>
          </cell>
        </row>
        <row r="68">
          <cell r="A68" t="str">
            <v>7007.00</v>
          </cell>
          <cell r="I68">
            <v>41.85</v>
          </cell>
          <cell r="M68">
            <v>0</v>
          </cell>
        </row>
        <row r="69">
          <cell r="A69" t="str">
            <v>7007.00</v>
          </cell>
          <cell r="I69">
            <v>132.80000000000001</v>
          </cell>
          <cell r="M69">
            <v>0</v>
          </cell>
        </row>
        <row r="70">
          <cell r="A70" t="str">
            <v>7007.00</v>
          </cell>
          <cell r="I70">
            <v>0</v>
          </cell>
          <cell r="M70">
            <v>0</v>
          </cell>
        </row>
        <row r="71">
          <cell r="A71" t="str">
            <v>7007.00</v>
          </cell>
          <cell r="I71">
            <v>-209.23</v>
          </cell>
          <cell r="M71">
            <v>-227.04999999999998</v>
          </cell>
        </row>
        <row r="72">
          <cell r="A72" t="str">
            <v>7007.01</v>
          </cell>
          <cell r="I72">
            <v>-1181.49</v>
          </cell>
          <cell r="M72">
            <v>-1181.49</v>
          </cell>
        </row>
        <row r="73">
          <cell r="A73" t="str">
            <v>7007.01.01</v>
          </cell>
          <cell r="I73">
            <v>12.19</v>
          </cell>
          <cell r="M73">
            <v>0</v>
          </cell>
        </row>
        <row r="74">
          <cell r="A74" t="str">
            <v>7007.01.02</v>
          </cell>
          <cell r="I74">
            <v>11.03</v>
          </cell>
          <cell r="M74">
            <v>0</v>
          </cell>
        </row>
        <row r="75">
          <cell r="A75" t="str">
            <v>7007.01.03</v>
          </cell>
          <cell r="I75">
            <v>0</v>
          </cell>
          <cell r="M75">
            <v>0</v>
          </cell>
        </row>
        <row r="76">
          <cell r="A76" t="str">
            <v>7007.01.03</v>
          </cell>
          <cell r="I76">
            <v>0</v>
          </cell>
          <cell r="M76">
            <v>0</v>
          </cell>
        </row>
        <row r="77">
          <cell r="A77" t="str">
            <v>7007.01.03</v>
          </cell>
          <cell r="I77">
            <v>1158.27</v>
          </cell>
          <cell r="M77">
            <v>0</v>
          </cell>
        </row>
        <row r="78">
          <cell r="A78" t="str">
            <v>7007.02</v>
          </cell>
          <cell r="I78">
            <v>-1571.05</v>
          </cell>
          <cell r="M78">
            <v>-1571.05</v>
          </cell>
        </row>
        <row r="79">
          <cell r="A79" t="str">
            <v>7007.02.01</v>
          </cell>
          <cell r="I79">
            <v>0</v>
          </cell>
          <cell r="M79">
            <v>0</v>
          </cell>
        </row>
        <row r="80">
          <cell r="A80" t="str">
            <v>7007.02.01</v>
          </cell>
          <cell r="I80">
            <v>0</v>
          </cell>
          <cell r="M80">
            <v>0</v>
          </cell>
        </row>
        <row r="81">
          <cell r="A81" t="str">
            <v>7007.02.01</v>
          </cell>
          <cell r="I81">
            <v>587.14</v>
          </cell>
          <cell r="M81">
            <v>0</v>
          </cell>
        </row>
        <row r="82">
          <cell r="A82" t="str">
            <v>7007.02.02</v>
          </cell>
          <cell r="I82">
            <v>692.77</v>
          </cell>
          <cell r="M82">
            <v>0</v>
          </cell>
        </row>
        <row r="83">
          <cell r="A83" t="str">
            <v>7007.02.02</v>
          </cell>
          <cell r="I83">
            <v>0</v>
          </cell>
          <cell r="M83">
            <v>0</v>
          </cell>
        </row>
        <row r="84">
          <cell r="A84" t="str">
            <v>7007.02.02</v>
          </cell>
          <cell r="I84">
            <v>291.14</v>
          </cell>
          <cell r="M84">
            <v>0</v>
          </cell>
        </row>
        <row r="85">
          <cell r="A85" t="str">
            <v>7007.02.03</v>
          </cell>
          <cell r="I85">
            <v>0</v>
          </cell>
          <cell r="M85">
            <v>0</v>
          </cell>
        </row>
        <row r="86">
          <cell r="A86" t="str">
            <v>7007.02.03</v>
          </cell>
          <cell r="I86">
            <v>0</v>
          </cell>
          <cell r="M86">
            <v>0</v>
          </cell>
        </row>
        <row r="87">
          <cell r="A87" t="str">
            <v>7007.02.04</v>
          </cell>
          <cell r="I87">
            <v>0</v>
          </cell>
          <cell r="M87">
            <v>0</v>
          </cell>
        </row>
        <row r="88">
          <cell r="A88" t="str">
            <v>7007.02.04</v>
          </cell>
          <cell r="I88">
            <v>0</v>
          </cell>
          <cell r="M88">
            <v>0</v>
          </cell>
        </row>
        <row r="89">
          <cell r="A89" t="str">
            <v>7007.02.05</v>
          </cell>
          <cell r="I89">
            <v>0</v>
          </cell>
          <cell r="M89">
            <v>0</v>
          </cell>
        </row>
        <row r="90">
          <cell r="A90" t="str">
            <v>7007.02.05</v>
          </cell>
          <cell r="I90">
            <v>0</v>
          </cell>
          <cell r="M90">
            <v>0</v>
          </cell>
        </row>
        <row r="91">
          <cell r="A91" t="str">
            <v>7007.02.07</v>
          </cell>
          <cell r="I91">
            <v>0</v>
          </cell>
          <cell r="M91">
            <v>0</v>
          </cell>
        </row>
        <row r="92">
          <cell r="A92" t="str">
            <v>7007.02.07</v>
          </cell>
          <cell r="I92">
            <v>0</v>
          </cell>
          <cell r="M92">
            <v>0</v>
          </cell>
        </row>
        <row r="93">
          <cell r="A93" t="str">
            <v>7007.02.08</v>
          </cell>
          <cell r="I93">
            <v>0</v>
          </cell>
          <cell r="M93">
            <v>0</v>
          </cell>
        </row>
        <row r="94">
          <cell r="A94" t="str">
            <v>7007.02.08</v>
          </cell>
          <cell r="I94">
            <v>0</v>
          </cell>
          <cell r="M94">
            <v>0</v>
          </cell>
        </row>
        <row r="95">
          <cell r="A95" t="str">
            <v>7007.02.09</v>
          </cell>
          <cell r="I95">
            <v>0</v>
          </cell>
          <cell r="M95">
            <v>0</v>
          </cell>
        </row>
        <row r="96">
          <cell r="A96" t="str">
            <v>7007.03.01</v>
          </cell>
          <cell r="I96">
            <v>341327.9</v>
          </cell>
          <cell r="M96">
            <v>341327.9</v>
          </cell>
        </row>
        <row r="97">
          <cell r="A97" t="str">
            <v>7007.03.01.00</v>
          </cell>
          <cell r="I97">
            <v>0</v>
          </cell>
          <cell r="M97">
            <v>0</v>
          </cell>
        </row>
        <row r="98">
          <cell r="A98" t="str">
            <v>7007.03.01.01</v>
          </cell>
          <cell r="I98">
            <v>14.41</v>
          </cell>
          <cell r="M98">
            <v>0</v>
          </cell>
        </row>
        <row r="99">
          <cell r="A99" t="str">
            <v>7007.03.01.01</v>
          </cell>
          <cell r="I99">
            <v>614</v>
          </cell>
          <cell r="M99">
            <v>0</v>
          </cell>
        </row>
        <row r="100">
          <cell r="A100" t="str">
            <v>7007.03.01.01</v>
          </cell>
          <cell r="I100">
            <v>0</v>
          </cell>
          <cell r="M100">
            <v>0</v>
          </cell>
        </row>
        <row r="101">
          <cell r="A101" t="str">
            <v>7007.03.01.01</v>
          </cell>
          <cell r="I101">
            <v>927.92</v>
          </cell>
          <cell r="M101">
            <v>0</v>
          </cell>
        </row>
        <row r="102">
          <cell r="A102" t="str">
            <v>7007.03.01.01</v>
          </cell>
          <cell r="I102">
            <v>68150.559999999998</v>
          </cell>
          <cell r="M102">
            <v>0</v>
          </cell>
        </row>
        <row r="103">
          <cell r="A103" t="str">
            <v>7007.03.01.02.01</v>
          </cell>
          <cell r="I103">
            <v>79444.25</v>
          </cell>
          <cell r="M103">
            <v>0</v>
          </cell>
        </row>
        <row r="104">
          <cell r="A104" t="str">
            <v>7007.03.01.02.01</v>
          </cell>
          <cell r="I104">
            <v>0</v>
          </cell>
          <cell r="M104">
            <v>0</v>
          </cell>
        </row>
        <row r="105">
          <cell r="A105" t="str">
            <v>7007.03.01.02.01</v>
          </cell>
          <cell r="I105">
            <v>1863.16</v>
          </cell>
          <cell r="M105">
            <v>0</v>
          </cell>
        </row>
        <row r="106">
          <cell r="A106" t="str">
            <v>7007.03.01.02.02</v>
          </cell>
          <cell r="I106">
            <v>0</v>
          </cell>
          <cell r="M106">
            <v>0</v>
          </cell>
        </row>
        <row r="107">
          <cell r="A107" t="str">
            <v>7007.03.01.02.02</v>
          </cell>
          <cell r="I107">
            <v>42244.01</v>
          </cell>
          <cell r="M107">
            <v>0</v>
          </cell>
        </row>
        <row r="108">
          <cell r="A108" t="str">
            <v>7007.03.01.02.03</v>
          </cell>
          <cell r="I108">
            <v>0</v>
          </cell>
          <cell r="M108">
            <v>0</v>
          </cell>
        </row>
        <row r="109">
          <cell r="A109" t="str">
            <v>7007.03.01.02.03</v>
          </cell>
          <cell r="I109">
            <v>1687.31</v>
          </cell>
          <cell r="M109">
            <v>0</v>
          </cell>
        </row>
        <row r="110">
          <cell r="A110" t="str">
            <v>7007.03.01.02.04</v>
          </cell>
          <cell r="I110">
            <v>0</v>
          </cell>
          <cell r="M110">
            <v>0</v>
          </cell>
        </row>
        <row r="111">
          <cell r="A111" t="str">
            <v>7007.03.01.02.04</v>
          </cell>
          <cell r="I111">
            <v>56946.02</v>
          </cell>
          <cell r="M111">
            <v>0</v>
          </cell>
        </row>
        <row r="112">
          <cell r="A112" t="str">
            <v>7007.03.01.02.05</v>
          </cell>
          <cell r="I112">
            <v>6522.59</v>
          </cell>
          <cell r="M112">
            <v>0</v>
          </cell>
        </row>
        <row r="113">
          <cell r="A113" t="str">
            <v>7007.03.01.02.05</v>
          </cell>
          <cell r="I113">
            <v>2950.33</v>
          </cell>
          <cell r="M113">
            <v>0</v>
          </cell>
        </row>
        <row r="114">
          <cell r="A114" t="str">
            <v>7007.03.01.02.05</v>
          </cell>
          <cell r="I114">
            <v>92266.37</v>
          </cell>
          <cell r="M114">
            <v>0</v>
          </cell>
        </row>
        <row r="115">
          <cell r="A115" t="str">
            <v>7007.03.01.02.06</v>
          </cell>
          <cell r="I115">
            <v>0</v>
          </cell>
          <cell r="M115">
            <v>0</v>
          </cell>
        </row>
        <row r="116">
          <cell r="A116" t="str">
            <v>7007.03.01.02.06</v>
          </cell>
          <cell r="I116">
            <v>606.37</v>
          </cell>
          <cell r="M116">
            <v>0</v>
          </cell>
        </row>
        <row r="117">
          <cell r="A117" t="str">
            <v>7007.03.01.02.07</v>
          </cell>
          <cell r="I117">
            <v>12287.33</v>
          </cell>
          <cell r="M117">
            <v>0</v>
          </cell>
        </row>
        <row r="118">
          <cell r="A118" t="str">
            <v>7007.03.01.02.07</v>
          </cell>
          <cell r="I118">
            <v>0</v>
          </cell>
          <cell r="M118">
            <v>0</v>
          </cell>
        </row>
        <row r="119">
          <cell r="A119" t="str">
            <v>7007.03.01.02.07</v>
          </cell>
          <cell r="I119">
            <v>155.16999999999999</v>
          </cell>
          <cell r="M119">
            <v>0</v>
          </cell>
        </row>
        <row r="120">
          <cell r="A120" t="str">
            <v>7007.03.01.02.07</v>
          </cell>
          <cell r="I120">
            <v>598.36</v>
          </cell>
          <cell r="M120">
            <v>0</v>
          </cell>
        </row>
        <row r="121">
          <cell r="A121" t="str">
            <v>7007.03.01.03</v>
          </cell>
          <cell r="I121">
            <v>0</v>
          </cell>
          <cell r="M121">
            <v>0</v>
          </cell>
        </row>
        <row r="122">
          <cell r="A122" t="str">
            <v>7007.03.01.03</v>
          </cell>
          <cell r="I122">
            <v>1971.82</v>
          </cell>
          <cell r="M122">
            <v>0</v>
          </cell>
        </row>
        <row r="123">
          <cell r="A123" t="str">
            <v>7007.03.01.03</v>
          </cell>
          <cell r="I123">
            <v>51951.69</v>
          </cell>
          <cell r="M123">
            <v>0</v>
          </cell>
        </row>
        <row r="124">
          <cell r="A124" t="str">
            <v>7007.03.01.04</v>
          </cell>
          <cell r="I124">
            <v>5913.7</v>
          </cell>
          <cell r="M124">
            <v>0</v>
          </cell>
        </row>
        <row r="125">
          <cell r="A125" t="str">
            <v>7007.03.01.05</v>
          </cell>
          <cell r="I125">
            <v>9393.06</v>
          </cell>
          <cell r="M125">
            <v>0</v>
          </cell>
        </row>
        <row r="126">
          <cell r="A126" t="str">
            <v>7007.03.01.06</v>
          </cell>
          <cell r="I126">
            <v>75.37</v>
          </cell>
          <cell r="M126">
            <v>0</v>
          </cell>
        </row>
        <row r="127">
          <cell r="A127" t="str">
            <v>7007.03.01.06</v>
          </cell>
          <cell r="I127">
            <v>0</v>
          </cell>
          <cell r="M127">
            <v>0</v>
          </cell>
        </row>
        <row r="128">
          <cell r="A128" t="str">
            <v>7007.03.01.06</v>
          </cell>
          <cell r="I128">
            <v>14214.83</v>
          </cell>
          <cell r="M128">
            <v>0</v>
          </cell>
        </row>
        <row r="129">
          <cell r="A129" t="str">
            <v>7007.03.01.09</v>
          </cell>
          <cell r="I129">
            <v>0</v>
          </cell>
          <cell r="M129">
            <v>0</v>
          </cell>
        </row>
        <row r="130">
          <cell r="A130" t="str">
            <v>7007.03.01.09</v>
          </cell>
          <cell r="I130">
            <v>0</v>
          </cell>
          <cell r="M130">
            <v>0</v>
          </cell>
        </row>
        <row r="131">
          <cell r="A131" t="str">
            <v>7007.03.07</v>
          </cell>
          <cell r="I131">
            <v>5513.54</v>
          </cell>
          <cell r="M131">
            <v>0</v>
          </cell>
        </row>
        <row r="132">
          <cell r="A132" t="str">
            <v>7007.03.07</v>
          </cell>
          <cell r="I132">
            <v>0</v>
          </cell>
          <cell r="M132">
            <v>0</v>
          </cell>
        </row>
        <row r="133">
          <cell r="A133" t="str">
            <v>7007.03.07</v>
          </cell>
          <cell r="I133">
            <v>0</v>
          </cell>
          <cell r="M133">
            <v>0</v>
          </cell>
        </row>
        <row r="134">
          <cell r="A134" t="str">
            <v>7007.03.07</v>
          </cell>
          <cell r="I134">
            <v>9783.9</v>
          </cell>
          <cell r="M134">
            <v>103.15999999999985</v>
          </cell>
        </row>
        <row r="135">
          <cell r="A135" t="str">
            <v>7007.03.08</v>
          </cell>
          <cell r="I135">
            <v>0</v>
          </cell>
          <cell r="M135">
            <v>-4431.21</v>
          </cell>
        </row>
        <row r="136">
          <cell r="A136" t="str">
            <v>7007.04.01</v>
          </cell>
          <cell r="I136">
            <v>59442.19</v>
          </cell>
          <cell r="M136">
            <v>59442.19</v>
          </cell>
        </row>
        <row r="137">
          <cell r="A137" t="str">
            <v>7007.04.01.01</v>
          </cell>
          <cell r="I137">
            <v>1082.73</v>
          </cell>
          <cell r="M137">
            <v>0</v>
          </cell>
        </row>
        <row r="138">
          <cell r="A138" t="str">
            <v>7007.04.01.01</v>
          </cell>
          <cell r="I138">
            <v>148.93</v>
          </cell>
          <cell r="M138">
            <v>0</v>
          </cell>
        </row>
        <row r="139">
          <cell r="A139" t="str">
            <v>7007.04.01.01</v>
          </cell>
          <cell r="I139">
            <v>0</v>
          </cell>
          <cell r="M139">
            <v>0</v>
          </cell>
        </row>
        <row r="140">
          <cell r="A140" t="str">
            <v>7007.04.01.01</v>
          </cell>
          <cell r="I140">
            <v>55437.07</v>
          </cell>
          <cell r="M140">
            <v>0</v>
          </cell>
        </row>
        <row r="141">
          <cell r="A141" t="str">
            <v>7007.04.01.02.01</v>
          </cell>
          <cell r="I141">
            <v>0</v>
          </cell>
          <cell r="M141">
            <v>0</v>
          </cell>
        </row>
        <row r="142">
          <cell r="A142" t="str">
            <v>7007.04.01.02.01</v>
          </cell>
          <cell r="I142">
            <v>69359.92</v>
          </cell>
          <cell r="M142">
            <v>0</v>
          </cell>
        </row>
        <row r="143">
          <cell r="A143" t="str">
            <v>7007.04.01.02.02</v>
          </cell>
          <cell r="I143">
            <v>0</v>
          </cell>
          <cell r="M143">
            <v>0</v>
          </cell>
        </row>
        <row r="144">
          <cell r="A144" t="str">
            <v>7007.04.01.02.02</v>
          </cell>
          <cell r="I144">
            <v>27915.4</v>
          </cell>
          <cell r="M144">
            <v>0</v>
          </cell>
        </row>
        <row r="145">
          <cell r="A145" t="str">
            <v>7007.04.01.02.03</v>
          </cell>
          <cell r="I145">
            <v>0</v>
          </cell>
          <cell r="M145">
            <v>0</v>
          </cell>
        </row>
        <row r="146">
          <cell r="A146" t="str">
            <v>7007.04.01.02.03</v>
          </cell>
          <cell r="I146">
            <v>76194.490000000005</v>
          </cell>
          <cell r="M146">
            <v>0</v>
          </cell>
        </row>
        <row r="147">
          <cell r="A147" t="str">
            <v>7007.04.01.02.04</v>
          </cell>
          <cell r="I147">
            <v>514.79</v>
          </cell>
          <cell r="M147">
            <v>0</v>
          </cell>
        </row>
        <row r="148">
          <cell r="A148" t="str">
            <v>7007.04.01.02.04</v>
          </cell>
          <cell r="I148">
            <v>0</v>
          </cell>
          <cell r="M148">
            <v>0</v>
          </cell>
        </row>
        <row r="149">
          <cell r="A149" t="str">
            <v>7007.04.01.02.04</v>
          </cell>
          <cell r="I149">
            <v>221422.26</v>
          </cell>
          <cell r="M149">
            <v>0</v>
          </cell>
        </row>
        <row r="150">
          <cell r="A150" t="str">
            <v>7007.04.01.02.05</v>
          </cell>
          <cell r="I150">
            <v>0</v>
          </cell>
          <cell r="M150">
            <v>0</v>
          </cell>
        </row>
        <row r="151">
          <cell r="A151" t="str">
            <v>7007.04.01.02.05</v>
          </cell>
          <cell r="I151">
            <v>8623.36</v>
          </cell>
          <cell r="M151">
            <v>0</v>
          </cell>
        </row>
        <row r="152">
          <cell r="A152" t="str">
            <v>7007.04.01.02.06</v>
          </cell>
          <cell r="I152">
            <v>3963.04</v>
          </cell>
          <cell r="M152">
            <v>0</v>
          </cell>
        </row>
        <row r="153">
          <cell r="A153" t="str">
            <v>7007.04.01.02.07</v>
          </cell>
          <cell r="I153">
            <v>0</v>
          </cell>
          <cell r="M153">
            <v>0</v>
          </cell>
        </row>
        <row r="154">
          <cell r="A154" t="str">
            <v>7007.04.01.02.07</v>
          </cell>
          <cell r="I154">
            <v>9736.0300000000007</v>
          </cell>
          <cell r="M154">
            <v>0</v>
          </cell>
        </row>
        <row r="155">
          <cell r="A155" t="str">
            <v>7007.04.01.02.08</v>
          </cell>
          <cell r="I155">
            <v>0</v>
          </cell>
          <cell r="M155">
            <v>0</v>
          </cell>
        </row>
        <row r="156">
          <cell r="A156" t="str">
            <v>7007.04.01.02.08</v>
          </cell>
          <cell r="I156">
            <v>18192.38</v>
          </cell>
          <cell r="M156">
            <v>0</v>
          </cell>
        </row>
        <row r="157">
          <cell r="A157" t="str">
            <v>7007.04.01.02.09</v>
          </cell>
          <cell r="I157">
            <v>11280.05</v>
          </cell>
          <cell r="M157">
            <v>0</v>
          </cell>
        </row>
        <row r="158">
          <cell r="A158" t="str">
            <v>7007.04.01.02.10</v>
          </cell>
          <cell r="I158">
            <v>27003.65</v>
          </cell>
          <cell r="M158">
            <v>0</v>
          </cell>
        </row>
        <row r="159">
          <cell r="A159" t="str">
            <v>7007.04.01.02.11</v>
          </cell>
          <cell r="I159">
            <v>1983.67</v>
          </cell>
          <cell r="M159">
            <v>0</v>
          </cell>
        </row>
        <row r="160">
          <cell r="A160" t="str">
            <v>7007.04.01.02.12</v>
          </cell>
          <cell r="I160">
            <v>147.88</v>
          </cell>
          <cell r="M160">
            <v>0</v>
          </cell>
        </row>
        <row r="161">
          <cell r="A161" t="str">
            <v>7007.04.01.02.13</v>
          </cell>
          <cell r="I161">
            <v>0</v>
          </cell>
          <cell r="M161">
            <v>0</v>
          </cell>
        </row>
        <row r="162">
          <cell r="A162" t="str">
            <v>7007.04.01.02.13</v>
          </cell>
          <cell r="I162">
            <v>5819.92</v>
          </cell>
          <cell r="M162">
            <v>0</v>
          </cell>
        </row>
        <row r="163">
          <cell r="A163" t="str">
            <v>7007.04.01.02.14</v>
          </cell>
          <cell r="I163">
            <v>0</v>
          </cell>
          <cell r="M163">
            <v>0</v>
          </cell>
        </row>
        <row r="164">
          <cell r="A164" t="str">
            <v>7007.04.01.02.14</v>
          </cell>
          <cell r="I164">
            <v>9020.2800000000007</v>
          </cell>
          <cell r="M164">
            <v>0</v>
          </cell>
        </row>
        <row r="165">
          <cell r="A165" t="str">
            <v>7007.04.01.02.15</v>
          </cell>
          <cell r="I165">
            <v>0</v>
          </cell>
          <cell r="M165">
            <v>0</v>
          </cell>
        </row>
        <row r="166">
          <cell r="A166" t="str">
            <v>7007.04.01.02.15</v>
          </cell>
          <cell r="I166">
            <v>9563.3799999999992</v>
          </cell>
          <cell r="M166">
            <v>0</v>
          </cell>
        </row>
        <row r="167">
          <cell r="A167" t="str">
            <v>7007.04.01.02.16</v>
          </cell>
          <cell r="I167">
            <v>5526.15</v>
          </cell>
          <cell r="M167">
            <v>0</v>
          </cell>
        </row>
        <row r="168">
          <cell r="A168" t="str">
            <v>7007.04.01.02.16</v>
          </cell>
          <cell r="I168">
            <v>0</v>
          </cell>
          <cell r="M168">
            <v>0</v>
          </cell>
        </row>
        <row r="169">
          <cell r="A169" t="str">
            <v>7007.04.01.02.16</v>
          </cell>
          <cell r="I169">
            <v>4837.1899999999996</v>
          </cell>
          <cell r="M169">
            <v>0</v>
          </cell>
        </row>
        <row r="170">
          <cell r="A170" t="str">
            <v>7007.04.01.05</v>
          </cell>
          <cell r="I170">
            <v>0</v>
          </cell>
          <cell r="M170">
            <v>0</v>
          </cell>
        </row>
        <row r="171">
          <cell r="A171" t="str">
            <v>7007.04.01.05</v>
          </cell>
          <cell r="I171">
            <v>2410.48</v>
          </cell>
          <cell r="M171">
            <v>0</v>
          </cell>
        </row>
        <row r="172">
          <cell r="A172" t="str">
            <v>7007.04.01.06</v>
          </cell>
          <cell r="I172">
            <v>0</v>
          </cell>
          <cell r="M172">
            <v>0</v>
          </cell>
        </row>
        <row r="173">
          <cell r="A173" t="str">
            <v>7007.04.01.06</v>
          </cell>
          <cell r="I173">
            <v>8478.6299999999992</v>
          </cell>
          <cell r="M173">
            <v>0</v>
          </cell>
        </row>
        <row r="174">
          <cell r="A174" t="str">
            <v>7007.04.01.06</v>
          </cell>
          <cell r="I174">
            <v>30.2</v>
          </cell>
          <cell r="M174">
            <v>0</v>
          </cell>
        </row>
        <row r="175">
          <cell r="A175" t="str">
            <v>7007.04.01.09</v>
          </cell>
          <cell r="I175">
            <v>8273.85</v>
          </cell>
          <cell r="M175">
            <v>0</v>
          </cell>
        </row>
        <row r="176">
          <cell r="A176" t="str">
            <v>7007.04.01.09</v>
          </cell>
          <cell r="I176">
            <v>0</v>
          </cell>
          <cell r="M176">
            <v>0</v>
          </cell>
        </row>
        <row r="177">
          <cell r="A177" t="str">
            <v>7007.04.01.09</v>
          </cell>
          <cell r="I177">
            <v>51329.08</v>
          </cell>
          <cell r="M177">
            <v>0</v>
          </cell>
        </row>
        <row r="178">
          <cell r="A178" t="str">
            <v>7007.04.07</v>
          </cell>
          <cell r="I178">
            <v>6388.79</v>
          </cell>
          <cell r="M178">
            <v>0</v>
          </cell>
        </row>
        <row r="179">
          <cell r="A179" t="str">
            <v>7007.04.07</v>
          </cell>
          <cell r="I179">
            <v>5409.89</v>
          </cell>
          <cell r="M179">
            <v>-4.9699999999993452</v>
          </cell>
        </row>
        <row r="180">
          <cell r="A180" t="str">
            <v>7007.04.08</v>
          </cell>
          <cell r="I180">
            <v>0</v>
          </cell>
          <cell r="M180">
            <v>0</v>
          </cell>
        </row>
        <row r="181">
          <cell r="A181" t="str">
            <v>7007.04.09</v>
          </cell>
          <cell r="I181">
            <v>42153</v>
          </cell>
          <cell r="M181">
            <v>42153</v>
          </cell>
        </row>
        <row r="182">
          <cell r="A182" t="str">
            <v>7008.000</v>
          </cell>
          <cell r="I182">
            <v>0</v>
          </cell>
          <cell r="M182">
            <v>0</v>
          </cell>
        </row>
        <row r="183">
          <cell r="A183" t="str">
            <v>7008.000</v>
          </cell>
          <cell r="I183">
            <v>0</v>
          </cell>
          <cell r="M183">
            <v>0</v>
          </cell>
        </row>
        <row r="184">
          <cell r="A184" t="str">
            <v>7008.000</v>
          </cell>
          <cell r="I184">
            <v>0</v>
          </cell>
          <cell r="M184">
            <v>0</v>
          </cell>
        </row>
        <row r="185">
          <cell r="A185" t="str">
            <v>7009.000</v>
          </cell>
          <cell r="I185">
            <v>0</v>
          </cell>
          <cell r="M185">
            <v>0</v>
          </cell>
        </row>
        <row r="186">
          <cell r="A186" t="str">
            <v>7009.000</v>
          </cell>
          <cell r="I186">
            <v>0</v>
          </cell>
          <cell r="M186">
            <v>0</v>
          </cell>
        </row>
        <row r="187">
          <cell r="A187" t="str">
            <v>7009.000</v>
          </cell>
          <cell r="I187">
            <v>0</v>
          </cell>
          <cell r="M187">
            <v>0</v>
          </cell>
        </row>
        <row r="188">
          <cell r="A188" t="str">
            <v>7009.100</v>
          </cell>
          <cell r="I188">
            <v>0</v>
          </cell>
          <cell r="M188">
            <v>0</v>
          </cell>
        </row>
        <row r="189">
          <cell r="A189" t="str">
            <v>7009.100</v>
          </cell>
          <cell r="I189">
            <v>0</v>
          </cell>
          <cell r="M189">
            <v>0</v>
          </cell>
        </row>
        <row r="190">
          <cell r="A190" t="str">
            <v>7009.230</v>
          </cell>
          <cell r="I190">
            <v>0</v>
          </cell>
          <cell r="M190">
            <v>0</v>
          </cell>
        </row>
        <row r="191">
          <cell r="A191" t="str">
            <v>7009.310</v>
          </cell>
          <cell r="I191">
            <v>0</v>
          </cell>
          <cell r="M191">
            <v>0</v>
          </cell>
        </row>
        <row r="192">
          <cell r="A192" t="str">
            <v>7009.320</v>
          </cell>
          <cell r="I192">
            <v>0</v>
          </cell>
          <cell r="M192">
            <v>0</v>
          </cell>
        </row>
        <row r="193">
          <cell r="A193" t="str">
            <v>7009.320</v>
          </cell>
          <cell r="I193">
            <v>0</v>
          </cell>
          <cell r="M193">
            <v>0</v>
          </cell>
        </row>
        <row r="194">
          <cell r="A194" t="str">
            <v>7010.01</v>
          </cell>
          <cell r="I194">
            <v>0</v>
          </cell>
          <cell r="M194">
            <v>0</v>
          </cell>
        </row>
        <row r="195">
          <cell r="A195" t="str">
            <v>7010.01</v>
          </cell>
          <cell r="I195">
            <v>0</v>
          </cell>
          <cell r="M195">
            <v>0</v>
          </cell>
        </row>
        <row r="196">
          <cell r="A196" t="str">
            <v>7010.01</v>
          </cell>
          <cell r="I196">
            <v>0</v>
          </cell>
          <cell r="M196">
            <v>0</v>
          </cell>
        </row>
        <row r="197">
          <cell r="A197" t="str">
            <v>7010.01.01</v>
          </cell>
          <cell r="I197">
            <v>0</v>
          </cell>
          <cell r="M197">
            <v>0</v>
          </cell>
        </row>
        <row r="198">
          <cell r="A198" t="str">
            <v>7010.01.01</v>
          </cell>
          <cell r="I198">
            <v>0</v>
          </cell>
          <cell r="M198">
            <v>0</v>
          </cell>
        </row>
        <row r="199">
          <cell r="A199" t="str">
            <v>7010.01.02</v>
          </cell>
          <cell r="I199">
            <v>0</v>
          </cell>
          <cell r="M199">
            <v>0</v>
          </cell>
        </row>
        <row r="200">
          <cell r="A200" t="str">
            <v>7010.01.02</v>
          </cell>
          <cell r="I200">
            <v>0</v>
          </cell>
          <cell r="M200">
            <v>0</v>
          </cell>
        </row>
        <row r="201">
          <cell r="A201" t="str">
            <v>7010.01.03</v>
          </cell>
          <cell r="I201">
            <v>0</v>
          </cell>
          <cell r="M201">
            <v>0</v>
          </cell>
        </row>
        <row r="202">
          <cell r="A202" t="str">
            <v>7010.01.08</v>
          </cell>
          <cell r="I202">
            <v>0</v>
          </cell>
          <cell r="M202">
            <v>0</v>
          </cell>
        </row>
        <row r="203">
          <cell r="A203" t="str">
            <v>7011.00</v>
          </cell>
          <cell r="I203">
            <v>0</v>
          </cell>
          <cell r="M203">
            <v>0</v>
          </cell>
        </row>
        <row r="204">
          <cell r="A204" t="str">
            <v>7011.00</v>
          </cell>
          <cell r="I204">
            <v>0</v>
          </cell>
          <cell r="M204">
            <v>0</v>
          </cell>
        </row>
        <row r="205">
          <cell r="A205" t="str">
            <v>7011.00</v>
          </cell>
          <cell r="I205">
            <v>0</v>
          </cell>
          <cell r="M205">
            <v>0</v>
          </cell>
        </row>
        <row r="206">
          <cell r="A206" t="str">
            <v>7011.02.03</v>
          </cell>
          <cell r="I206">
            <v>0</v>
          </cell>
          <cell r="M206">
            <v>0</v>
          </cell>
        </row>
        <row r="207">
          <cell r="A207" t="str">
            <v>7011.02.03</v>
          </cell>
          <cell r="I207">
            <v>0</v>
          </cell>
          <cell r="M207">
            <v>0</v>
          </cell>
        </row>
        <row r="208">
          <cell r="A208" t="str">
            <v>7011.03.03</v>
          </cell>
          <cell r="I208">
            <v>0</v>
          </cell>
          <cell r="M208">
            <v>0</v>
          </cell>
        </row>
        <row r="209">
          <cell r="A209" t="str">
            <v>7011.03.03</v>
          </cell>
          <cell r="I209">
            <v>0</v>
          </cell>
          <cell r="M209">
            <v>0</v>
          </cell>
        </row>
        <row r="210">
          <cell r="A210" t="str">
            <v>7011.04.03</v>
          </cell>
          <cell r="I210">
            <v>0</v>
          </cell>
          <cell r="M210">
            <v>0</v>
          </cell>
        </row>
        <row r="211">
          <cell r="A211" t="str">
            <v>7011.05</v>
          </cell>
          <cell r="I211">
            <v>-175.89</v>
          </cell>
          <cell r="M211">
            <v>-1753.6799999999998</v>
          </cell>
        </row>
        <row r="212">
          <cell r="A212" t="str">
            <v>7011.05</v>
          </cell>
          <cell r="I212">
            <v>175.89</v>
          </cell>
          <cell r="M212">
            <v>0</v>
          </cell>
        </row>
        <row r="213">
          <cell r="A213" t="str">
            <v>7011.06</v>
          </cell>
          <cell r="I213">
            <v>11.53</v>
          </cell>
          <cell r="M213">
            <v>0</v>
          </cell>
        </row>
        <row r="214">
          <cell r="A214" t="str">
            <v>7011.06</v>
          </cell>
          <cell r="I214">
            <v>2270.23</v>
          </cell>
          <cell r="M214">
            <v>-10218.040000000001</v>
          </cell>
        </row>
        <row r="215">
          <cell r="A215" t="str">
            <v>7012.00</v>
          </cell>
          <cell r="I215">
            <v>31.71</v>
          </cell>
          <cell r="M215">
            <v>0</v>
          </cell>
        </row>
        <row r="216">
          <cell r="A216" t="str">
            <v>7012.00</v>
          </cell>
          <cell r="I216">
            <v>23.28</v>
          </cell>
          <cell r="M216">
            <v>0</v>
          </cell>
        </row>
        <row r="217">
          <cell r="A217" t="str">
            <v>7012.00</v>
          </cell>
          <cell r="I217">
            <v>13.3</v>
          </cell>
          <cell r="M217">
            <v>0</v>
          </cell>
        </row>
        <row r="218">
          <cell r="A218" t="str">
            <v>7012.00</v>
          </cell>
          <cell r="I218">
            <v>158.06</v>
          </cell>
          <cell r="M218">
            <v>0</v>
          </cell>
        </row>
        <row r="219">
          <cell r="A219" t="str">
            <v>7012.00</v>
          </cell>
          <cell r="I219">
            <v>0</v>
          </cell>
          <cell r="M219">
            <v>0</v>
          </cell>
        </row>
        <row r="220">
          <cell r="A220" t="str">
            <v>7012.00</v>
          </cell>
          <cell r="I220">
            <v>251370.31</v>
          </cell>
          <cell r="M220">
            <v>251370.31</v>
          </cell>
        </row>
        <row r="221">
          <cell r="A221" t="str">
            <v>7012.03</v>
          </cell>
          <cell r="I221">
            <v>-184842.58</v>
          </cell>
          <cell r="M221">
            <v>-184842.58</v>
          </cell>
        </row>
        <row r="222">
          <cell r="A222" t="str">
            <v>7012.03.01.01</v>
          </cell>
          <cell r="I222">
            <v>0</v>
          </cell>
          <cell r="M222">
            <v>0</v>
          </cell>
        </row>
        <row r="223">
          <cell r="A223" t="str">
            <v>7012.03.01.01</v>
          </cell>
          <cell r="I223">
            <v>0</v>
          </cell>
          <cell r="M223">
            <v>0</v>
          </cell>
        </row>
        <row r="224">
          <cell r="A224" t="str">
            <v>7012.03.02.01</v>
          </cell>
          <cell r="I224">
            <v>19.96</v>
          </cell>
          <cell r="M224">
            <v>0</v>
          </cell>
        </row>
        <row r="225">
          <cell r="A225" t="str">
            <v>7012.03.02.01</v>
          </cell>
          <cell r="I225">
            <v>27.48</v>
          </cell>
          <cell r="M225">
            <v>0</v>
          </cell>
        </row>
        <row r="226">
          <cell r="A226" t="str">
            <v>7012.03.02.01</v>
          </cell>
          <cell r="I226">
            <v>4265.24</v>
          </cell>
          <cell r="M226">
            <v>0</v>
          </cell>
        </row>
        <row r="227">
          <cell r="A227" t="str">
            <v>7012.03.02.01</v>
          </cell>
          <cell r="I227">
            <v>0</v>
          </cell>
          <cell r="M227">
            <v>0</v>
          </cell>
        </row>
        <row r="228">
          <cell r="A228" t="str">
            <v>7012.03.02.01</v>
          </cell>
          <cell r="I228">
            <v>11.75</v>
          </cell>
          <cell r="M228">
            <v>0</v>
          </cell>
        </row>
        <row r="229">
          <cell r="A229" t="str">
            <v>7012.03.02.01</v>
          </cell>
          <cell r="I229">
            <v>174717.64</v>
          </cell>
          <cell r="M229">
            <v>0</v>
          </cell>
        </row>
        <row r="230">
          <cell r="A230" t="str">
            <v>7012.03.02.01</v>
          </cell>
          <cell r="I230">
            <v>11.75</v>
          </cell>
          <cell r="M230">
            <v>0</v>
          </cell>
        </row>
        <row r="231">
          <cell r="A231" t="str">
            <v>7012.03.02.01</v>
          </cell>
          <cell r="I231">
            <v>1342.86</v>
          </cell>
          <cell r="M231">
            <v>0</v>
          </cell>
        </row>
        <row r="232">
          <cell r="A232" t="str">
            <v>7012.03.02.01</v>
          </cell>
          <cell r="I232">
            <v>4166.05</v>
          </cell>
          <cell r="M232">
            <v>0</v>
          </cell>
        </row>
        <row r="233">
          <cell r="A233" t="str">
            <v>7012.03.02.02</v>
          </cell>
          <cell r="I233">
            <v>279.85000000000002</v>
          </cell>
          <cell r="M233">
            <v>0</v>
          </cell>
        </row>
        <row r="234">
          <cell r="A234" t="str">
            <v>7012.06</v>
          </cell>
          <cell r="I234">
            <v>0</v>
          </cell>
          <cell r="M234">
            <v>0</v>
          </cell>
        </row>
        <row r="235">
          <cell r="A235" t="str">
            <v>7012.07</v>
          </cell>
          <cell r="I235">
            <v>0</v>
          </cell>
          <cell r="M235">
            <v>0</v>
          </cell>
        </row>
        <row r="236">
          <cell r="A236" t="str">
            <v>7012.07</v>
          </cell>
          <cell r="I236">
            <v>0</v>
          </cell>
          <cell r="M236">
            <v>0</v>
          </cell>
        </row>
        <row r="237">
          <cell r="A237" t="str">
            <v>7012.10</v>
          </cell>
          <cell r="I237">
            <v>73.989999999999995</v>
          </cell>
          <cell r="M237">
            <v>0</v>
          </cell>
        </row>
        <row r="238">
          <cell r="A238" t="str">
            <v>7012.10</v>
          </cell>
          <cell r="I238">
            <v>0</v>
          </cell>
          <cell r="M238">
            <v>0</v>
          </cell>
        </row>
        <row r="239">
          <cell r="A239" t="str">
            <v>7012.10</v>
          </cell>
          <cell r="I239">
            <v>-73.989999999999995</v>
          </cell>
          <cell r="M239">
            <v>-73.989999999999995</v>
          </cell>
        </row>
        <row r="240">
          <cell r="A240" t="str">
            <v>7012.99</v>
          </cell>
          <cell r="I240">
            <v>0</v>
          </cell>
          <cell r="M240">
            <v>0</v>
          </cell>
        </row>
        <row r="241">
          <cell r="A241" t="str">
            <v>7013.00</v>
          </cell>
          <cell r="I241">
            <v>0</v>
          </cell>
          <cell r="M241">
            <v>0</v>
          </cell>
        </row>
        <row r="242">
          <cell r="A242" t="str">
            <v>7013.00</v>
          </cell>
          <cell r="I242">
            <v>0</v>
          </cell>
          <cell r="M242">
            <v>0</v>
          </cell>
        </row>
        <row r="243">
          <cell r="A243" t="str">
            <v>7013.01.01</v>
          </cell>
          <cell r="I243">
            <v>0</v>
          </cell>
          <cell r="M243">
            <v>0</v>
          </cell>
        </row>
        <row r="244">
          <cell r="A244" t="str">
            <v>7013.01.03</v>
          </cell>
          <cell r="I244">
            <v>0</v>
          </cell>
          <cell r="M244">
            <v>0</v>
          </cell>
        </row>
        <row r="245">
          <cell r="A245" t="str">
            <v>7014.00</v>
          </cell>
          <cell r="I245">
            <v>0</v>
          </cell>
          <cell r="M245">
            <v>-9.75</v>
          </cell>
        </row>
        <row r="246">
          <cell r="A246" t="str">
            <v>7014.00</v>
          </cell>
          <cell r="I246">
            <v>0</v>
          </cell>
          <cell r="M246">
            <v>0</v>
          </cell>
        </row>
        <row r="247">
          <cell r="A247" t="str">
            <v>7014.00</v>
          </cell>
          <cell r="I247">
            <v>0</v>
          </cell>
          <cell r="M247">
            <v>0</v>
          </cell>
        </row>
        <row r="248">
          <cell r="A248" t="str">
            <v>7014.00</v>
          </cell>
          <cell r="I248">
            <v>0</v>
          </cell>
          <cell r="M248">
            <v>-6.16</v>
          </cell>
        </row>
        <row r="249">
          <cell r="A249" t="str">
            <v>7014.01</v>
          </cell>
          <cell r="I249">
            <v>-228695.42</v>
          </cell>
          <cell r="M249">
            <v>-228695.42</v>
          </cell>
        </row>
        <row r="250">
          <cell r="A250" t="str">
            <v>7014.01.00</v>
          </cell>
          <cell r="I250">
            <v>0</v>
          </cell>
          <cell r="M250">
            <v>0</v>
          </cell>
        </row>
        <row r="251">
          <cell r="A251" t="str">
            <v>7014.01.01</v>
          </cell>
          <cell r="I251">
            <v>370.58</v>
          </cell>
          <cell r="M251">
            <v>0</v>
          </cell>
        </row>
        <row r="252">
          <cell r="A252" t="str">
            <v>7014.01.01</v>
          </cell>
          <cell r="I252">
            <v>237.87</v>
          </cell>
          <cell r="M252">
            <v>0</v>
          </cell>
        </row>
        <row r="253">
          <cell r="A253" t="str">
            <v>7014.01.01</v>
          </cell>
          <cell r="I253">
            <v>0</v>
          </cell>
          <cell r="M253">
            <v>0</v>
          </cell>
        </row>
        <row r="254">
          <cell r="A254" t="str">
            <v>7014.01.01</v>
          </cell>
          <cell r="I254">
            <v>108808.55</v>
          </cell>
          <cell r="M254">
            <v>0</v>
          </cell>
        </row>
        <row r="255">
          <cell r="A255" t="str">
            <v>7014.01.02.01</v>
          </cell>
          <cell r="I255">
            <v>152797.60999999999</v>
          </cell>
          <cell r="M255">
            <v>0</v>
          </cell>
        </row>
        <row r="256">
          <cell r="A256" t="str">
            <v>7014.01.02.01</v>
          </cell>
          <cell r="I256">
            <v>102.84</v>
          </cell>
          <cell r="M256">
            <v>0</v>
          </cell>
        </row>
        <row r="257">
          <cell r="A257" t="str">
            <v>7014.01.02.01</v>
          </cell>
          <cell r="I257">
            <v>439401.8</v>
          </cell>
          <cell r="M257">
            <v>0</v>
          </cell>
        </row>
        <row r="258">
          <cell r="A258" t="str">
            <v>7014.01.02.02</v>
          </cell>
          <cell r="I258">
            <v>0</v>
          </cell>
          <cell r="M258">
            <v>0</v>
          </cell>
        </row>
        <row r="259">
          <cell r="A259" t="str">
            <v>7014.01.02.02</v>
          </cell>
          <cell r="I259">
            <v>0</v>
          </cell>
          <cell r="M259">
            <v>0</v>
          </cell>
        </row>
        <row r="260">
          <cell r="A260" t="str">
            <v>7014.01.02.02</v>
          </cell>
          <cell r="I260">
            <v>83.13</v>
          </cell>
          <cell r="M260">
            <v>0</v>
          </cell>
        </row>
        <row r="261">
          <cell r="A261" t="str">
            <v>7014.01.02.02</v>
          </cell>
          <cell r="I261">
            <v>271.17</v>
          </cell>
          <cell r="M261">
            <v>0</v>
          </cell>
        </row>
        <row r="262">
          <cell r="A262" t="str">
            <v>7014.01.02.03</v>
          </cell>
          <cell r="I262">
            <v>0</v>
          </cell>
          <cell r="M262">
            <v>0</v>
          </cell>
        </row>
        <row r="263">
          <cell r="A263" t="str">
            <v>7014.01.02.03</v>
          </cell>
          <cell r="I263">
            <v>0</v>
          </cell>
          <cell r="M263">
            <v>0</v>
          </cell>
        </row>
        <row r="264">
          <cell r="A264" t="str">
            <v>7014.01.02.03</v>
          </cell>
          <cell r="I264">
            <v>155.09</v>
          </cell>
          <cell r="M264">
            <v>0</v>
          </cell>
        </row>
        <row r="265">
          <cell r="A265" t="str">
            <v>7014.01.02.04</v>
          </cell>
          <cell r="I265">
            <v>365.77</v>
          </cell>
          <cell r="M265">
            <v>0</v>
          </cell>
        </row>
        <row r="266">
          <cell r="A266" t="str">
            <v>7014.01.02.04</v>
          </cell>
          <cell r="I266">
            <v>0</v>
          </cell>
          <cell r="M266">
            <v>0</v>
          </cell>
        </row>
        <row r="267">
          <cell r="A267" t="str">
            <v>7014.01.02.04</v>
          </cell>
          <cell r="I267">
            <v>24499.29</v>
          </cell>
          <cell r="M267">
            <v>0</v>
          </cell>
        </row>
        <row r="268">
          <cell r="A268" t="str">
            <v>7014.01.02.05</v>
          </cell>
          <cell r="I268">
            <v>0</v>
          </cell>
          <cell r="M268">
            <v>0</v>
          </cell>
        </row>
        <row r="269">
          <cell r="A269" t="str">
            <v>7014.01.02.05</v>
          </cell>
          <cell r="I269">
            <v>0</v>
          </cell>
          <cell r="M269">
            <v>0</v>
          </cell>
        </row>
        <row r="270">
          <cell r="A270" t="str">
            <v>7014.01.02.05</v>
          </cell>
          <cell r="I270">
            <v>70047.149999999994</v>
          </cell>
          <cell r="M270">
            <v>0</v>
          </cell>
        </row>
        <row r="271">
          <cell r="A271" t="str">
            <v>7014.01.02.06</v>
          </cell>
          <cell r="I271">
            <v>0</v>
          </cell>
          <cell r="M271">
            <v>0</v>
          </cell>
        </row>
        <row r="272">
          <cell r="A272" t="str">
            <v>7014.01.02.06</v>
          </cell>
          <cell r="I272">
            <v>49598.97</v>
          </cell>
          <cell r="M272">
            <v>0</v>
          </cell>
        </row>
        <row r="273">
          <cell r="A273" t="str">
            <v>7014.01.02.07</v>
          </cell>
          <cell r="I273">
            <v>5140.1499999999996</v>
          </cell>
          <cell r="M273">
            <v>0</v>
          </cell>
        </row>
        <row r="274">
          <cell r="A274" t="str">
            <v>7014.01.02.07</v>
          </cell>
          <cell r="I274">
            <v>0</v>
          </cell>
          <cell r="M274">
            <v>0</v>
          </cell>
        </row>
        <row r="275">
          <cell r="A275" t="str">
            <v>7014.01.02.07</v>
          </cell>
          <cell r="I275">
            <v>11030.71</v>
          </cell>
          <cell r="M275">
            <v>0</v>
          </cell>
        </row>
        <row r="276">
          <cell r="A276" t="str">
            <v>7014.01.02.08</v>
          </cell>
          <cell r="I276">
            <v>0</v>
          </cell>
          <cell r="M276">
            <v>0</v>
          </cell>
        </row>
        <row r="277">
          <cell r="A277" t="str">
            <v>7014.01.02.08</v>
          </cell>
          <cell r="I277">
            <v>0</v>
          </cell>
          <cell r="M277">
            <v>0</v>
          </cell>
        </row>
        <row r="278">
          <cell r="A278" t="str">
            <v>7014.01.02.08</v>
          </cell>
          <cell r="I278">
            <v>44292.32</v>
          </cell>
          <cell r="M278">
            <v>0</v>
          </cell>
        </row>
        <row r="279">
          <cell r="A279" t="str">
            <v>7014.01.02.09</v>
          </cell>
          <cell r="I279">
            <v>7.26</v>
          </cell>
          <cell r="M279">
            <v>0</v>
          </cell>
        </row>
        <row r="280">
          <cell r="A280" t="str">
            <v>7014.01.02.09</v>
          </cell>
          <cell r="I280">
            <v>0</v>
          </cell>
          <cell r="M280">
            <v>0</v>
          </cell>
        </row>
        <row r="281">
          <cell r="A281" t="str">
            <v>7014.01.02.09</v>
          </cell>
          <cell r="I281">
            <v>142.66999999999999</v>
          </cell>
          <cell r="M281">
            <v>0</v>
          </cell>
        </row>
        <row r="282">
          <cell r="A282" t="str">
            <v>7014.01.02.10</v>
          </cell>
          <cell r="I282">
            <v>4.62</v>
          </cell>
          <cell r="M282">
            <v>0</v>
          </cell>
        </row>
        <row r="283">
          <cell r="A283" t="str">
            <v>7014.01.02.10</v>
          </cell>
          <cell r="I283">
            <v>0</v>
          </cell>
          <cell r="M283">
            <v>0</v>
          </cell>
        </row>
        <row r="284">
          <cell r="A284" t="str">
            <v>7014.01.02.10</v>
          </cell>
          <cell r="I284">
            <v>2619.3000000000002</v>
          </cell>
          <cell r="M284">
            <v>0</v>
          </cell>
        </row>
        <row r="285">
          <cell r="A285" t="str">
            <v>7014.01.02.11</v>
          </cell>
          <cell r="I285">
            <v>0</v>
          </cell>
          <cell r="M285">
            <v>0</v>
          </cell>
        </row>
        <row r="286">
          <cell r="A286" t="str">
            <v>7014.01.02.11</v>
          </cell>
          <cell r="I286">
            <v>0</v>
          </cell>
          <cell r="M286">
            <v>0</v>
          </cell>
        </row>
        <row r="287">
          <cell r="A287" t="str">
            <v>7014.01.02.11</v>
          </cell>
          <cell r="I287">
            <v>5827.61</v>
          </cell>
          <cell r="M287">
            <v>0</v>
          </cell>
        </row>
        <row r="288">
          <cell r="A288" t="str">
            <v>7014.01.03</v>
          </cell>
          <cell r="I288">
            <v>398.37</v>
          </cell>
          <cell r="M288">
            <v>0</v>
          </cell>
        </row>
        <row r="289">
          <cell r="A289" t="str">
            <v>7014.01.03</v>
          </cell>
          <cell r="I289">
            <v>95.75</v>
          </cell>
          <cell r="M289">
            <v>0</v>
          </cell>
        </row>
        <row r="290">
          <cell r="A290" t="str">
            <v>7014.01.03</v>
          </cell>
          <cell r="I290">
            <v>0</v>
          </cell>
          <cell r="M290">
            <v>0</v>
          </cell>
        </row>
        <row r="291">
          <cell r="A291" t="str">
            <v>7014.01.03</v>
          </cell>
          <cell r="I291">
            <v>302329.74</v>
          </cell>
          <cell r="M291">
            <v>0</v>
          </cell>
        </row>
        <row r="292">
          <cell r="A292" t="str">
            <v>7014.01.04</v>
          </cell>
          <cell r="I292">
            <v>92.16</v>
          </cell>
          <cell r="M292">
            <v>0</v>
          </cell>
        </row>
        <row r="293">
          <cell r="A293" t="str">
            <v>7014.01.04</v>
          </cell>
          <cell r="I293">
            <v>0</v>
          </cell>
          <cell r="M293">
            <v>0</v>
          </cell>
        </row>
        <row r="294">
          <cell r="A294" t="str">
            <v>7014.01.04</v>
          </cell>
          <cell r="I294">
            <v>44997.83</v>
          </cell>
          <cell r="M294">
            <v>0</v>
          </cell>
        </row>
        <row r="295">
          <cell r="A295" t="str">
            <v>7014.01.05</v>
          </cell>
          <cell r="I295">
            <v>856.92</v>
          </cell>
          <cell r="M295">
            <v>0</v>
          </cell>
        </row>
        <row r="296">
          <cell r="A296" t="str">
            <v>7014.01.05</v>
          </cell>
          <cell r="I296">
            <v>0</v>
          </cell>
          <cell r="M296">
            <v>0</v>
          </cell>
        </row>
        <row r="297">
          <cell r="A297" t="str">
            <v>7014.01.05</v>
          </cell>
          <cell r="I297">
            <v>41207.4</v>
          </cell>
          <cell r="M297">
            <v>0</v>
          </cell>
        </row>
        <row r="298">
          <cell r="A298" t="str">
            <v>7014.01.06</v>
          </cell>
          <cell r="I298">
            <v>1056.1300000000001</v>
          </cell>
          <cell r="M298">
            <v>0</v>
          </cell>
        </row>
        <row r="299">
          <cell r="A299" t="str">
            <v>7014.01.06</v>
          </cell>
          <cell r="I299">
            <v>0</v>
          </cell>
          <cell r="M299">
            <v>0</v>
          </cell>
        </row>
        <row r="300">
          <cell r="A300" t="str">
            <v>7014.01.06</v>
          </cell>
          <cell r="I300">
            <v>0</v>
          </cell>
          <cell r="M300">
            <v>0</v>
          </cell>
        </row>
        <row r="301">
          <cell r="A301" t="str">
            <v>7014.01.06</v>
          </cell>
          <cell r="I301">
            <v>11758.56</v>
          </cell>
          <cell r="M301">
            <v>0</v>
          </cell>
        </row>
        <row r="302">
          <cell r="A302" t="str">
            <v>7014.01.08.01</v>
          </cell>
          <cell r="I302">
            <v>0</v>
          </cell>
          <cell r="M302">
            <v>0</v>
          </cell>
        </row>
        <row r="303">
          <cell r="A303" t="str">
            <v>7014.01.08.01</v>
          </cell>
          <cell r="I303">
            <v>98.27</v>
          </cell>
          <cell r="M303">
            <v>0</v>
          </cell>
        </row>
        <row r="304">
          <cell r="A304" t="str">
            <v>7014.01.08.03</v>
          </cell>
          <cell r="I304">
            <v>0</v>
          </cell>
          <cell r="M304">
            <v>0</v>
          </cell>
        </row>
        <row r="305">
          <cell r="A305" t="str">
            <v>7014.01.08.03</v>
          </cell>
          <cell r="I305">
            <v>755.97</v>
          </cell>
          <cell r="M305">
            <v>0</v>
          </cell>
        </row>
        <row r="306">
          <cell r="A306" t="str">
            <v>7014.01.09</v>
          </cell>
          <cell r="I306">
            <v>66127.929999999993</v>
          </cell>
          <cell r="M306">
            <v>0</v>
          </cell>
        </row>
        <row r="307">
          <cell r="A307" t="str">
            <v>7014.01.09</v>
          </cell>
          <cell r="I307">
            <v>0</v>
          </cell>
          <cell r="M307">
            <v>0</v>
          </cell>
        </row>
        <row r="308">
          <cell r="A308" t="str">
            <v>7014.01.09</v>
          </cell>
          <cell r="I308">
            <v>30168.93</v>
          </cell>
          <cell r="M308">
            <v>0</v>
          </cell>
        </row>
        <row r="309">
          <cell r="A309" t="str">
            <v>7014.09.01</v>
          </cell>
          <cell r="I309">
            <v>0</v>
          </cell>
          <cell r="M309">
            <v>0</v>
          </cell>
        </row>
        <row r="310">
          <cell r="A310" t="str">
            <v>7014.09.01</v>
          </cell>
          <cell r="I310">
            <v>0</v>
          </cell>
          <cell r="M310">
            <v>0</v>
          </cell>
        </row>
        <row r="311">
          <cell r="A311" t="str">
            <v>7014.09.03</v>
          </cell>
          <cell r="I311">
            <v>0</v>
          </cell>
          <cell r="M311">
            <v>0</v>
          </cell>
        </row>
        <row r="312">
          <cell r="A312" t="str">
            <v>7014.09.03</v>
          </cell>
          <cell r="I312">
            <v>0</v>
          </cell>
          <cell r="M312">
            <v>0</v>
          </cell>
        </row>
        <row r="313">
          <cell r="A313" t="str">
            <v>7014.09.03</v>
          </cell>
          <cell r="I313">
            <v>0</v>
          </cell>
          <cell r="M313">
            <v>0</v>
          </cell>
        </row>
        <row r="314">
          <cell r="A314" t="str">
            <v>7014.99.01</v>
          </cell>
          <cell r="I314">
            <v>0</v>
          </cell>
          <cell r="M314">
            <v>0</v>
          </cell>
        </row>
        <row r="315">
          <cell r="A315" t="str">
            <v>7014.99.01</v>
          </cell>
          <cell r="I315">
            <v>0</v>
          </cell>
          <cell r="M315">
            <v>0</v>
          </cell>
        </row>
        <row r="316">
          <cell r="A316" t="str">
            <v>7015</v>
          </cell>
          <cell r="I316">
            <v>0</v>
          </cell>
          <cell r="M316">
            <v>-23.05</v>
          </cell>
        </row>
        <row r="317">
          <cell r="A317" t="str">
            <v>7015</v>
          </cell>
          <cell r="I317">
            <v>0</v>
          </cell>
          <cell r="M317">
            <v>-42.38</v>
          </cell>
        </row>
        <row r="318">
          <cell r="A318" t="str">
            <v>7015</v>
          </cell>
          <cell r="I318">
            <v>0</v>
          </cell>
          <cell r="M318">
            <v>-24.33</v>
          </cell>
        </row>
        <row r="319">
          <cell r="A319" t="str">
            <v>7015.00</v>
          </cell>
          <cell r="I319">
            <v>11.53</v>
          </cell>
          <cell r="M319">
            <v>0</v>
          </cell>
        </row>
        <row r="320">
          <cell r="A320" t="str">
            <v>7015.00</v>
          </cell>
          <cell r="I320">
            <v>492.06</v>
          </cell>
          <cell r="M320">
            <v>0</v>
          </cell>
        </row>
        <row r="321">
          <cell r="A321" t="str">
            <v>7015.00</v>
          </cell>
          <cell r="I321">
            <v>0</v>
          </cell>
          <cell r="M321">
            <v>0</v>
          </cell>
        </row>
        <row r="322">
          <cell r="A322" t="str">
            <v>7015.00</v>
          </cell>
          <cell r="I322">
            <v>3092634.98</v>
          </cell>
          <cell r="M322">
            <v>3092634.98</v>
          </cell>
        </row>
        <row r="323">
          <cell r="A323" t="str">
            <v>7015.01</v>
          </cell>
          <cell r="I323">
            <v>0</v>
          </cell>
          <cell r="M323">
            <v>0</v>
          </cell>
        </row>
        <row r="324">
          <cell r="A324" t="str">
            <v>7015.01</v>
          </cell>
          <cell r="I324">
            <v>0</v>
          </cell>
          <cell r="M324">
            <v>0</v>
          </cell>
        </row>
        <row r="325">
          <cell r="A325" t="str">
            <v>7015.04</v>
          </cell>
          <cell r="I325">
            <v>2853.41</v>
          </cell>
          <cell r="M325">
            <v>0</v>
          </cell>
        </row>
        <row r="326">
          <cell r="A326" t="str">
            <v>7015.04</v>
          </cell>
          <cell r="I326">
            <v>84.24</v>
          </cell>
          <cell r="M326">
            <v>0</v>
          </cell>
        </row>
        <row r="327">
          <cell r="A327" t="str">
            <v>7015.04</v>
          </cell>
          <cell r="I327">
            <v>19.52</v>
          </cell>
          <cell r="M327">
            <v>0</v>
          </cell>
        </row>
        <row r="328">
          <cell r="A328" t="str">
            <v>7015.04</v>
          </cell>
          <cell r="I328">
            <v>11560.38</v>
          </cell>
          <cell r="M328">
            <v>0</v>
          </cell>
        </row>
        <row r="329">
          <cell r="A329" t="str">
            <v>7015.04</v>
          </cell>
          <cell r="I329">
            <v>1014.72</v>
          </cell>
          <cell r="M329">
            <v>0</v>
          </cell>
        </row>
        <row r="330">
          <cell r="A330" t="str">
            <v>7015.04</v>
          </cell>
          <cell r="I330">
            <v>19330.91</v>
          </cell>
          <cell r="M330">
            <v>0</v>
          </cell>
        </row>
        <row r="331">
          <cell r="A331" t="str">
            <v>7015.04</v>
          </cell>
          <cell r="I331">
            <v>-34884.26</v>
          </cell>
          <cell r="M331">
            <v>-2038219.14</v>
          </cell>
        </row>
        <row r="332">
          <cell r="A332" t="str">
            <v>7015.04</v>
          </cell>
          <cell r="I332">
            <v>21.08</v>
          </cell>
          <cell r="M332">
            <v>0</v>
          </cell>
        </row>
        <row r="333">
          <cell r="A333" t="str">
            <v>7015.05</v>
          </cell>
          <cell r="I333">
            <v>0</v>
          </cell>
          <cell r="M333">
            <v>0</v>
          </cell>
        </row>
        <row r="334">
          <cell r="A334" t="str">
            <v>7015.05</v>
          </cell>
          <cell r="I334">
            <v>0</v>
          </cell>
          <cell r="M334">
            <v>-6157.36</v>
          </cell>
        </row>
        <row r="335">
          <cell r="A335" t="str">
            <v>7015.08</v>
          </cell>
          <cell r="I335">
            <v>29664.880000000001</v>
          </cell>
          <cell r="M335">
            <v>0</v>
          </cell>
        </row>
        <row r="336">
          <cell r="A336" t="str">
            <v>7015.08</v>
          </cell>
          <cell r="I336">
            <v>170047.51</v>
          </cell>
          <cell r="M336">
            <v>0</v>
          </cell>
        </row>
        <row r="337">
          <cell r="A337" t="str">
            <v>7015.08</v>
          </cell>
          <cell r="I337">
            <v>0</v>
          </cell>
          <cell r="M337">
            <v>0</v>
          </cell>
        </row>
        <row r="338">
          <cell r="A338" t="str">
            <v>7015.08</v>
          </cell>
          <cell r="I338">
            <v>-199712.39</v>
          </cell>
          <cell r="M338">
            <v>-237194.11000000002</v>
          </cell>
        </row>
        <row r="339">
          <cell r="A339" t="str">
            <v>7015.09.01</v>
          </cell>
          <cell r="I339">
            <v>-20837.72</v>
          </cell>
          <cell r="M339">
            <v>0</v>
          </cell>
        </row>
        <row r="340">
          <cell r="A340" t="str">
            <v>7015.09.01</v>
          </cell>
          <cell r="I340">
            <v>372.61</v>
          </cell>
          <cell r="M340">
            <v>0</v>
          </cell>
        </row>
        <row r="341">
          <cell r="A341" t="str">
            <v>7015.09.01</v>
          </cell>
          <cell r="I341">
            <v>66.5</v>
          </cell>
          <cell r="M341">
            <v>0</v>
          </cell>
        </row>
        <row r="342">
          <cell r="A342" t="str">
            <v>7015.09.01</v>
          </cell>
          <cell r="I342">
            <v>96.49</v>
          </cell>
          <cell r="M342">
            <v>0</v>
          </cell>
        </row>
        <row r="343">
          <cell r="A343" t="str">
            <v>7015.09.01</v>
          </cell>
          <cell r="I343">
            <v>775.87</v>
          </cell>
          <cell r="M343">
            <v>0</v>
          </cell>
        </row>
        <row r="344">
          <cell r="A344" t="str">
            <v>7015.09.01</v>
          </cell>
          <cell r="I344">
            <v>216860.29</v>
          </cell>
          <cell r="M344">
            <v>0</v>
          </cell>
        </row>
        <row r="345">
          <cell r="A345" t="str">
            <v>7015.09.01</v>
          </cell>
          <cell r="I345">
            <v>118225.72</v>
          </cell>
          <cell r="M345">
            <v>0</v>
          </cell>
        </row>
        <row r="346">
          <cell r="A346" t="str">
            <v>7015.09.01</v>
          </cell>
          <cell r="I346">
            <v>-315559.76</v>
          </cell>
          <cell r="M346">
            <v>-413372.91000000003</v>
          </cell>
        </row>
        <row r="347">
          <cell r="A347" t="str">
            <v>7015.09.01</v>
          </cell>
          <cell r="I347">
            <v>0</v>
          </cell>
          <cell r="M347">
            <v>0</v>
          </cell>
        </row>
        <row r="348">
          <cell r="A348" t="str">
            <v>7015.09.02</v>
          </cell>
          <cell r="I348">
            <v>0</v>
          </cell>
          <cell r="M348">
            <v>-1267.3699999999999</v>
          </cell>
        </row>
        <row r="349">
          <cell r="A349" t="str">
            <v>7016.00</v>
          </cell>
          <cell r="I349">
            <v>0</v>
          </cell>
          <cell r="M349">
            <v>-30.59</v>
          </cell>
        </row>
        <row r="350">
          <cell r="A350" t="str">
            <v>7016.00</v>
          </cell>
          <cell r="I350">
            <v>19.579999999999998</v>
          </cell>
          <cell r="M350">
            <v>6.9999999999996732E-2</v>
          </cell>
        </row>
        <row r="351">
          <cell r="A351" t="str">
            <v>7016.00</v>
          </cell>
          <cell r="I351">
            <v>-19.579999999999998</v>
          </cell>
          <cell r="M351">
            <v>-19.579999999999998</v>
          </cell>
        </row>
        <row r="352">
          <cell r="A352" t="str">
            <v>7016.01.01</v>
          </cell>
          <cell r="I352">
            <v>0</v>
          </cell>
          <cell r="M352">
            <v>-19.45</v>
          </cell>
        </row>
        <row r="353">
          <cell r="A353" t="str">
            <v>7016.01.01</v>
          </cell>
          <cell r="I353">
            <v>0</v>
          </cell>
          <cell r="M353">
            <v>-21.95</v>
          </cell>
        </row>
        <row r="354">
          <cell r="A354" t="str">
            <v>7016.01.03</v>
          </cell>
          <cell r="I354">
            <v>0</v>
          </cell>
          <cell r="M354">
            <v>0</v>
          </cell>
        </row>
        <row r="355">
          <cell r="A355" t="str">
            <v>7016.01.03</v>
          </cell>
          <cell r="I355">
            <v>39461.449999999997</v>
          </cell>
          <cell r="M355">
            <v>5076.1199999999953</v>
          </cell>
        </row>
        <row r="356">
          <cell r="A356" t="str">
            <v>7016.01.06</v>
          </cell>
          <cell r="I356">
            <v>813.61</v>
          </cell>
          <cell r="M356">
            <v>0</v>
          </cell>
        </row>
        <row r="357">
          <cell r="A357" t="str">
            <v>7016.01.06</v>
          </cell>
          <cell r="I357">
            <v>1.26</v>
          </cell>
          <cell r="M357">
            <v>1.26</v>
          </cell>
        </row>
        <row r="358">
          <cell r="A358" t="str">
            <v>7016.09.01</v>
          </cell>
          <cell r="I358">
            <v>0</v>
          </cell>
          <cell r="M358">
            <v>0</v>
          </cell>
        </row>
        <row r="359">
          <cell r="A359" t="str">
            <v>7016.09.02</v>
          </cell>
          <cell r="I359">
            <v>0</v>
          </cell>
          <cell r="M359">
            <v>0</v>
          </cell>
        </row>
        <row r="360">
          <cell r="A360" t="str">
            <v>7017.00</v>
          </cell>
          <cell r="I360">
            <v>46.11</v>
          </cell>
          <cell r="M360">
            <v>0</v>
          </cell>
        </row>
        <row r="361">
          <cell r="A361" t="str">
            <v>7017.00</v>
          </cell>
          <cell r="I361">
            <v>5.76</v>
          </cell>
          <cell r="M361">
            <v>0</v>
          </cell>
        </row>
        <row r="362">
          <cell r="A362" t="str">
            <v>7017.00</v>
          </cell>
          <cell r="I362">
            <v>215.76</v>
          </cell>
          <cell r="M362">
            <v>0</v>
          </cell>
        </row>
        <row r="363">
          <cell r="A363" t="str">
            <v>7017.00</v>
          </cell>
          <cell r="I363">
            <v>0</v>
          </cell>
          <cell r="M363">
            <v>0</v>
          </cell>
        </row>
        <row r="364">
          <cell r="A364" t="str">
            <v>7017.00</v>
          </cell>
          <cell r="I364">
            <v>-267.63</v>
          </cell>
          <cell r="M364">
            <v>-314.83</v>
          </cell>
        </row>
        <row r="365">
          <cell r="A365" t="str">
            <v>7017.01.00</v>
          </cell>
          <cell r="I365">
            <v>0</v>
          </cell>
          <cell r="M365">
            <v>0</v>
          </cell>
        </row>
        <row r="366">
          <cell r="A366" t="str">
            <v>7017.01.00</v>
          </cell>
          <cell r="I366">
            <v>0</v>
          </cell>
          <cell r="M366">
            <v>0</v>
          </cell>
        </row>
        <row r="367">
          <cell r="A367" t="str">
            <v>7017.01.01</v>
          </cell>
          <cell r="I367">
            <v>0</v>
          </cell>
          <cell r="M367">
            <v>0</v>
          </cell>
        </row>
        <row r="368">
          <cell r="A368" t="str">
            <v>7017.01.01</v>
          </cell>
          <cell r="I368">
            <v>0</v>
          </cell>
          <cell r="M368">
            <v>0</v>
          </cell>
        </row>
        <row r="369">
          <cell r="A369" t="str">
            <v>7017.01.02</v>
          </cell>
          <cell r="I369">
            <v>0</v>
          </cell>
          <cell r="M369">
            <v>0</v>
          </cell>
        </row>
        <row r="370">
          <cell r="A370" t="str">
            <v>7017.01.02</v>
          </cell>
          <cell r="I370">
            <v>0</v>
          </cell>
          <cell r="M370">
            <v>0</v>
          </cell>
        </row>
        <row r="371">
          <cell r="A371" t="str">
            <v>7017.01.03</v>
          </cell>
          <cell r="I371">
            <v>0</v>
          </cell>
          <cell r="M371">
            <v>-5.82</v>
          </cell>
        </row>
        <row r="372">
          <cell r="A372" t="str">
            <v>7017.01.03</v>
          </cell>
          <cell r="I372">
            <v>0</v>
          </cell>
          <cell r="M372">
            <v>0</v>
          </cell>
        </row>
        <row r="373">
          <cell r="A373" t="str">
            <v>7017.01.04</v>
          </cell>
          <cell r="I373">
            <v>0</v>
          </cell>
          <cell r="M373">
            <v>0</v>
          </cell>
        </row>
        <row r="374">
          <cell r="A374" t="str">
            <v>7017.01.05</v>
          </cell>
          <cell r="I374">
            <v>0</v>
          </cell>
          <cell r="M374">
            <v>0</v>
          </cell>
        </row>
        <row r="375">
          <cell r="A375" t="str">
            <v>7017.01.05</v>
          </cell>
          <cell r="I375">
            <v>0</v>
          </cell>
          <cell r="M375">
            <v>-703.92</v>
          </cell>
        </row>
        <row r="376">
          <cell r="A376" t="str">
            <v>7017.01.06</v>
          </cell>
          <cell r="I376">
            <v>0</v>
          </cell>
          <cell r="M376">
            <v>0</v>
          </cell>
        </row>
        <row r="377">
          <cell r="A377" t="str">
            <v>7017.01.06</v>
          </cell>
          <cell r="I377">
            <v>0</v>
          </cell>
          <cell r="M377">
            <v>0</v>
          </cell>
        </row>
        <row r="378">
          <cell r="A378" t="str">
            <v>7017.01.06</v>
          </cell>
          <cell r="I378">
            <v>0</v>
          </cell>
          <cell r="M378">
            <v>0</v>
          </cell>
        </row>
        <row r="379">
          <cell r="A379" t="str">
            <v>7017.01.07</v>
          </cell>
          <cell r="I379">
            <v>0</v>
          </cell>
          <cell r="M379">
            <v>0</v>
          </cell>
        </row>
        <row r="380">
          <cell r="A380" t="str">
            <v>7017.01.07</v>
          </cell>
          <cell r="I380">
            <v>0</v>
          </cell>
          <cell r="M380">
            <v>0</v>
          </cell>
        </row>
        <row r="381">
          <cell r="A381" t="str">
            <v>7017.01.08</v>
          </cell>
          <cell r="I381">
            <v>0</v>
          </cell>
          <cell r="M381">
            <v>0</v>
          </cell>
        </row>
        <row r="382">
          <cell r="A382" t="str">
            <v>7017.01.08</v>
          </cell>
          <cell r="I382">
            <v>0</v>
          </cell>
          <cell r="M382">
            <v>0</v>
          </cell>
        </row>
        <row r="383">
          <cell r="A383" t="str">
            <v>7017.01.09</v>
          </cell>
          <cell r="I383">
            <v>0</v>
          </cell>
          <cell r="M383">
            <v>0</v>
          </cell>
        </row>
        <row r="384">
          <cell r="A384" t="str">
            <v>7017.01.09</v>
          </cell>
          <cell r="I384">
            <v>0</v>
          </cell>
          <cell r="M384">
            <v>0</v>
          </cell>
        </row>
        <row r="385">
          <cell r="A385" t="str">
            <v>7017.02.00</v>
          </cell>
          <cell r="I385">
            <v>0</v>
          </cell>
          <cell r="M385">
            <v>0</v>
          </cell>
        </row>
        <row r="386">
          <cell r="A386" t="str">
            <v>7017.02.00</v>
          </cell>
          <cell r="I386">
            <v>0</v>
          </cell>
          <cell r="M386">
            <v>0</v>
          </cell>
        </row>
        <row r="387">
          <cell r="A387" t="str">
            <v>7017.02.01</v>
          </cell>
          <cell r="I387">
            <v>0</v>
          </cell>
          <cell r="M387">
            <v>0</v>
          </cell>
        </row>
        <row r="388">
          <cell r="A388" t="str">
            <v>7017.02.01</v>
          </cell>
          <cell r="I388">
            <v>0</v>
          </cell>
          <cell r="M388">
            <v>0</v>
          </cell>
        </row>
        <row r="389">
          <cell r="A389" t="str">
            <v>7017.02.02</v>
          </cell>
          <cell r="I389">
            <v>0</v>
          </cell>
          <cell r="M389">
            <v>0</v>
          </cell>
        </row>
        <row r="390">
          <cell r="A390" t="str">
            <v>7017.02.02</v>
          </cell>
          <cell r="I390">
            <v>0</v>
          </cell>
          <cell r="M390">
            <v>-161.19</v>
          </cell>
        </row>
        <row r="391">
          <cell r="A391" t="str">
            <v>7017.02.03</v>
          </cell>
          <cell r="I391">
            <v>0</v>
          </cell>
          <cell r="M391">
            <v>0</v>
          </cell>
        </row>
        <row r="392">
          <cell r="A392" t="str">
            <v>7017.02.03</v>
          </cell>
          <cell r="I392">
            <v>0</v>
          </cell>
          <cell r="M392">
            <v>-1111.73</v>
          </cell>
        </row>
        <row r="393">
          <cell r="A393" t="str">
            <v>7017.02.06</v>
          </cell>
          <cell r="I393">
            <v>0</v>
          </cell>
          <cell r="M393">
            <v>0</v>
          </cell>
        </row>
        <row r="394">
          <cell r="A394" t="str">
            <v>7017.02.06</v>
          </cell>
          <cell r="I394">
            <v>0</v>
          </cell>
          <cell r="M394">
            <v>0</v>
          </cell>
        </row>
        <row r="395">
          <cell r="A395" t="str">
            <v>7017.02.06</v>
          </cell>
          <cell r="I395">
            <v>0</v>
          </cell>
          <cell r="M395">
            <v>0</v>
          </cell>
        </row>
        <row r="396">
          <cell r="A396" t="str">
            <v>7017.02.07</v>
          </cell>
          <cell r="I396">
            <v>0</v>
          </cell>
          <cell r="M396">
            <v>0</v>
          </cell>
        </row>
        <row r="397">
          <cell r="A397" t="str">
            <v>7017.03.01</v>
          </cell>
          <cell r="I397">
            <v>1364797.63</v>
          </cell>
          <cell r="M397">
            <v>1364797.63</v>
          </cell>
        </row>
        <row r="398">
          <cell r="A398" t="str">
            <v>7017.03.01.00</v>
          </cell>
          <cell r="I398">
            <v>0</v>
          </cell>
          <cell r="M398">
            <v>0</v>
          </cell>
        </row>
        <row r="399">
          <cell r="A399" t="str">
            <v>7017.03.01.01</v>
          </cell>
          <cell r="I399">
            <v>35.47</v>
          </cell>
          <cell r="M399">
            <v>0</v>
          </cell>
        </row>
        <row r="400">
          <cell r="A400" t="str">
            <v>7017.03.01.01</v>
          </cell>
          <cell r="I400">
            <v>717.39</v>
          </cell>
          <cell r="M400">
            <v>0</v>
          </cell>
        </row>
        <row r="401">
          <cell r="A401" t="str">
            <v>7017.03.01.01</v>
          </cell>
          <cell r="I401">
            <v>0</v>
          </cell>
          <cell r="M401">
            <v>0</v>
          </cell>
        </row>
        <row r="402">
          <cell r="A402" t="str">
            <v>7017.03.01.01</v>
          </cell>
          <cell r="I402">
            <v>165158.16</v>
          </cell>
          <cell r="M402">
            <v>0</v>
          </cell>
        </row>
        <row r="403">
          <cell r="A403" t="str">
            <v>7017.03.01.02</v>
          </cell>
          <cell r="I403">
            <v>13.3</v>
          </cell>
          <cell r="M403">
            <v>0</v>
          </cell>
        </row>
        <row r="404">
          <cell r="A404" t="str">
            <v>7017.03.01.02</v>
          </cell>
          <cell r="I404">
            <v>284253.58</v>
          </cell>
          <cell r="M404">
            <v>0</v>
          </cell>
        </row>
        <row r="405">
          <cell r="A405" t="str">
            <v>7017.03.01.02</v>
          </cell>
          <cell r="I405">
            <v>0</v>
          </cell>
          <cell r="M405">
            <v>0</v>
          </cell>
        </row>
        <row r="406">
          <cell r="A406" t="str">
            <v>7017.03.01.02</v>
          </cell>
          <cell r="I406">
            <v>260187.53</v>
          </cell>
          <cell r="M406">
            <v>0</v>
          </cell>
        </row>
        <row r="407">
          <cell r="A407" t="str">
            <v>7017.03.01.03</v>
          </cell>
          <cell r="I407">
            <v>62.06</v>
          </cell>
          <cell r="M407">
            <v>0</v>
          </cell>
        </row>
        <row r="408">
          <cell r="A408" t="str">
            <v>7017.03.01.03</v>
          </cell>
          <cell r="I408">
            <v>0</v>
          </cell>
          <cell r="M408">
            <v>0</v>
          </cell>
        </row>
        <row r="409">
          <cell r="A409" t="str">
            <v>7017.03.01.03</v>
          </cell>
          <cell r="I409">
            <v>37679.86</v>
          </cell>
          <cell r="M409">
            <v>0</v>
          </cell>
        </row>
        <row r="410">
          <cell r="A410" t="str">
            <v>7017.03.01.04</v>
          </cell>
          <cell r="I410">
            <v>0</v>
          </cell>
          <cell r="M410">
            <v>0</v>
          </cell>
        </row>
        <row r="411">
          <cell r="A411" t="str">
            <v>7017.03.01.04</v>
          </cell>
          <cell r="I411">
            <v>15568.13</v>
          </cell>
          <cell r="M411">
            <v>0</v>
          </cell>
        </row>
        <row r="412">
          <cell r="A412" t="str">
            <v>7017.03.01.05</v>
          </cell>
          <cell r="I412">
            <v>34.270000000000003</v>
          </cell>
          <cell r="M412">
            <v>0</v>
          </cell>
        </row>
        <row r="413">
          <cell r="A413" t="str">
            <v>7017.03.01.05</v>
          </cell>
          <cell r="I413">
            <v>0</v>
          </cell>
          <cell r="M413">
            <v>0</v>
          </cell>
        </row>
        <row r="414">
          <cell r="A414" t="str">
            <v>7017.03.01.05</v>
          </cell>
          <cell r="I414">
            <v>24565.81</v>
          </cell>
          <cell r="M414">
            <v>0</v>
          </cell>
        </row>
        <row r="415">
          <cell r="A415" t="str">
            <v>7017.03.01.07.01</v>
          </cell>
          <cell r="I415">
            <v>2294.11</v>
          </cell>
          <cell r="M415">
            <v>0</v>
          </cell>
        </row>
        <row r="416">
          <cell r="A416" t="str">
            <v>7017.03.01.07.01</v>
          </cell>
          <cell r="I416">
            <v>0</v>
          </cell>
          <cell r="M416">
            <v>0</v>
          </cell>
        </row>
        <row r="417">
          <cell r="A417" t="str">
            <v>7017.03.01.07.01</v>
          </cell>
          <cell r="I417">
            <v>96422.15</v>
          </cell>
          <cell r="M417">
            <v>0</v>
          </cell>
        </row>
        <row r="418">
          <cell r="A418" t="str">
            <v>7017.03.01.07.02</v>
          </cell>
          <cell r="I418">
            <v>0</v>
          </cell>
          <cell r="M418">
            <v>0</v>
          </cell>
        </row>
        <row r="419">
          <cell r="A419" t="str">
            <v>7017.03.01.07.02</v>
          </cell>
          <cell r="I419">
            <v>14070.52</v>
          </cell>
          <cell r="M419">
            <v>0</v>
          </cell>
        </row>
        <row r="420">
          <cell r="A420" t="str">
            <v>7017.03.01.09</v>
          </cell>
          <cell r="I420">
            <v>0</v>
          </cell>
          <cell r="M420">
            <v>0</v>
          </cell>
        </row>
        <row r="421">
          <cell r="A421" t="str">
            <v>7017.03.01.09</v>
          </cell>
          <cell r="I421">
            <v>0</v>
          </cell>
          <cell r="M421">
            <v>0</v>
          </cell>
        </row>
        <row r="422">
          <cell r="A422" t="str">
            <v>7017.03.06</v>
          </cell>
          <cell r="I422">
            <v>30421.96</v>
          </cell>
          <cell r="M422">
            <v>0</v>
          </cell>
        </row>
        <row r="423">
          <cell r="A423" t="str">
            <v>7017.03.06</v>
          </cell>
          <cell r="I423">
            <v>0</v>
          </cell>
          <cell r="M423">
            <v>0</v>
          </cell>
        </row>
        <row r="424">
          <cell r="A424" t="str">
            <v>7017.03.06</v>
          </cell>
          <cell r="I424">
            <v>0.81</v>
          </cell>
          <cell r="M424">
            <v>0.81</v>
          </cell>
        </row>
        <row r="425">
          <cell r="A425" t="str">
            <v>7017.03.08</v>
          </cell>
          <cell r="I425">
            <v>36206.49</v>
          </cell>
          <cell r="M425">
            <v>0</v>
          </cell>
        </row>
        <row r="426">
          <cell r="A426" t="str">
            <v>7017.03.08</v>
          </cell>
          <cell r="I426">
            <v>0</v>
          </cell>
          <cell r="M426">
            <v>0</v>
          </cell>
        </row>
        <row r="427">
          <cell r="A427" t="str">
            <v>7017.03.08</v>
          </cell>
          <cell r="I427">
            <v>-688.44</v>
          </cell>
          <cell r="M427">
            <v>-704.06000000000006</v>
          </cell>
        </row>
        <row r="428">
          <cell r="A428" t="str">
            <v>7017.99.02</v>
          </cell>
          <cell r="I428">
            <v>0</v>
          </cell>
          <cell r="M428">
            <v>0</v>
          </cell>
        </row>
        <row r="429">
          <cell r="A429" t="str">
            <v>7017.99.02</v>
          </cell>
          <cell r="I429">
            <v>0</v>
          </cell>
          <cell r="M429">
            <v>0</v>
          </cell>
        </row>
        <row r="430">
          <cell r="A430" t="str">
            <v>7017.99.04</v>
          </cell>
          <cell r="I430">
            <v>0</v>
          </cell>
          <cell r="M430">
            <v>0</v>
          </cell>
        </row>
        <row r="431">
          <cell r="A431" t="str">
            <v>7017.99.04</v>
          </cell>
          <cell r="I431">
            <v>0</v>
          </cell>
          <cell r="M431">
            <v>0</v>
          </cell>
        </row>
        <row r="432">
          <cell r="A432" t="str">
            <v>7018.00.00</v>
          </cell>
          <cell r="I432">
            <v>0</v>
          </cell>
          <cell r="M432">
            <v>0</v>
          </cell>
        </row>
        <row r="433">
          <cell r="A433" t="str">
            <v>7018.00.00</v>
          </cell>
          <cell r="I433">
            <v>0</v>
          </cell>
          <cell r="M433">
            <v>0</v>
          </cell>
        </row>
        <row r="434">
          <cell r="A434" t="str">
            <v>7018.01.01</v>
          </cell>
          <cell r="I434">
            <v>0</v>
          </cell>
          <cell r="M434">
            <v>0</v>
          </cell>
        </row>
        <row r="435">
          <cell r="A435" t="str">
            <v>7018.01.01</v>
          </cell>
          <cell r="I435">
            <v>0</v>
          </cell>
          <cell r="M435">
            <v>0</v>
          </cell>
        </row>
        <row r="436">
          <cell r="A436" t="str">
            <v>7018.01.03</v>
          </cell>
          <cell r="I436">
            <v>0</v>
          </cell>
          <cell r="M436">
            <v>0</v>
          </cell>
        </row>
        <row r="437">
          <cell r="A437" t="str">
            <v>7018.01.03</v>
          </cell>
          <cell r="I437">
            <v>0</v>
          </cell>
          <cell r="M437">
            <v>0</v>
          </cell>
        </row>
        <row r="438">
          <cell r="A438" t="str">
            <v>7018.02.01</v>
          </cell>
          <cell r="I438">
            <v>0</v>
          </cell>
          <cell r="M438">
            <v>0</v>
          </cell>
        </row>
        <row r="439">
          <cell r="A439" t="str">
            <v>7018.02.01</v>
          </cell>
          <cell r="I439">
            <v>0</v>
          </cell>
          <cell r="M439">
            <v>0</v>
          </cell>
        </row>
        <row r="440">
          <cell r="A440" t="str">
            <v>7018.02.03</v>
          </cell>
          <cell r="I440">
            <v>0</v>
          </cell>
          <cell r="M440">
            <v>0</v>
          </cell>
        </row>
        <row r="441">
          <cell r="A441" t="str">
            <v>7018.02.03</v>
          </cell>
          <cell r="I441">
            <v>0</v>
          </cell>
          <cell r="M441">
            <v>0</v>
          </cell>
        </row>
        <row r="442">
          <cell r="A442" t="str">
            <v>7019</v>
          </cell>
          <cell r="I442">
            <v>0</v>
          </cell>
          <cell r="M442">
            <v>0</v>
          </cell>
        </row>
        <row r="443">
          <cell r="A443" t="str">
            <v>7019.00</v>
          </cell>
          <cell r="I443">
            <v>-56.51</v>
          </cell>
          <cell r="M443">
            <v>-56.51</v>
          </cell>
        </row>
        <row r="444">
          <cell r="A444" t="str">
            <v>7019.00.00</v>
          </cell>
          <cell r="I444">
            <v>0</v>
          </cell>
          <cell r="M444">
            <v>-11.31</v>
          </cell>
        </row>
        <row r="445">
          <cell r="A445" t="str">
            <v>7019.00.00</v>
          </cell>
          <cell r="I445">
            <v>56.51</v>
          </cell>
          <cell r="M445">
            <v>0.19999999999999574</v>
          </cell>
        </row>
        <row r="446">
          <cell r="A446" t="str">
            <v>7019.00.00</v>
          </cell>
          <cell r="I446">
            <v>0</v>
          </cell>
          <cell r="M446">
            <v>0</v>
          </cell>
        </row>
        <row r="447">
          <cell r="A447" t="str">
            <v>7019.00.00</v>
          </cell>
          <cell r="I447">
            <v>0</v>
          </cell>
          <cell r="M447">
            <v>0</v>
          </cell>
        </row>
        <row r="448">
          <cell r="A448" t="str">
            <v>7019.01</v>
          </cell>
          <cell r="I448">
            <v>0</v>
          </cell>
          <cell r="M448">
            <v>0</v>
          </cell>
        </row>
        <row r="449">
          <cell r="A449" t="str">
            <v>7019.01.01</v>
          </cell>
          <cell r="I449">
            <v>0</v>
          </cell>
          <cell r="M449">
            <v>-887.82</v>
          </cell>
        </row>
        <row r="450">
          <cell r="A450" t="str">
            <v>7019.01.01</v>
          </cell>
          <cell r="I450">
            <v>0</v>
          </cell>
          <cell r="M450">
            <v>0</v>
          </cell>
        </row>
        <row r="451">
          <cell r="A451" t="str">
            <v>7019.01.03</v>
          </cell>
          <cell r="I451">
            <v>0</v>
          </cell>
          <cell r="M451">
            <v>-19.62</v>
          </cell>
        </row>
        <row r="452">
          <cell r="A452" t="str">
            <v>7019.01.03</v>
          </cell>
          <cell r="I452">
            <v>0</v>
          </cell>
          <cell r="M452">
            <v>0</v>
          </cell>
        </row>
        <row r="453">
          <cell r="A453" t="str">
            <v>7019.02</v>
          </cell>
          <cell r="I453">
            <v>22919.45</v>
          </cell>
          <cell r="M453">
            <v>22919.45</v>
          </cell>
        </row>
        <row r="454">
          <cell r="A454" t="str">
            <v>7019.02.01</v>
          </cell>
          <cell r="I454">
            <v>33.64</v>
          </cell>
          <cell r="M454">
            <v>0</v>
          </cell>
        </row>
        <row r="455">
          <cell r="A455" t="str">
            <v>7019.02.01</v>
          </cell>
          <cell r="I455">
            <v>0</v>
          </cell>
          <cell r="M455">
            <v>0</v>
          </cell>
        </row>
        <row r="456">
          <cell r="A456" t="str">
            <v>7019.02.01</v>
          </cell>
          <cell r="I456">
            <v>0</v>
          </cell>
          <cell r="M456">
            <v>0</v>
          </cell>
        </row>
        <row r="457">
          <cell r="A457" t="str">
            <v>7019.02.03</v>
          </cell>
          <cell r="I457">
            <v>6634.64</v>
          </cell>
          <cell r="M457">
            <v>0</v>
          </cell>
        </row>
        <row r="458">
          <cell r="A458" t="str">
            <v>7019.02.03</v>
          </cell>
          <cell r="I458">
            <v>38.61</v>
          </cell>
          <cell r="M458">
            <v>0</v>
          </cell>
        </row>
        <row r="459">
          <cell r="A459" t="str">
            <v>7019.02.03</v>
          </cell>
          <cell r="I459">
            <v>0</v>
          </cell>
          <cell r="M459">
            <v>0</v>
          </cell>
        </row>
        <row r="460">
          <cell r="A460" t="str">
            <v>7019.02.03</v>
          </cell>
          <cell r="I460">
            <v>307304.3</v>
          </cell>
          <cell r="M460">
            <v>0</v>
          </cell>
        </row>
        <row r="461">
          <cell r="A461" t="str">
            <v>7020.00</v>
          </cell>
          <cell r="I461">
            <v>0</v>
          </cell>
          <cell r="M461">
            <v>-40.200000000000003</v>
          </cell>
        </row>
        <row r="462">
          <cell r="A462" t="str">
            <v>7020.00</v>
          </cell>
          <cell r="I462">
            <v>0</v>
          </cell>
          <cell r="M462">
            <v>-62.07</v>
          </cell>
        </row>
        <row r="463">
          <cell r="A463" t="str">
            <v>7020.00</v>
          </cell>
          <cell r="I463">
            <v>0</v>
          </cell>
          <cell r="M463">
            <v>-3.25</v>
          </cell>
        </row>
        <row r="464">
          <cell r="A464" t="str">
            <v>7020.01.00</v>
          </cell>
          <cell r="I464">
            <v>0</v>
          </cell>
          <cell r="M464">
            <v>0</v>
          </cell>
        </row>
        <row r="465">
          <cell r="A465" t="str">
            <v>7020.01.00</v>
          </cell>
          <cell r="I465">
            <v>5024767.18</v>
          </cell>
          <cell r="M465">
            <v>5024767.18</v>
          </cell>
        </row>
        <row r="466">
          <cell r="A466" t="str">
            <v>7020.01.01</v>
          </cell>
          <cell r="I466">
            <v>0</v>
          </cell>
          <cell r="M466">
            <v>-11580.4</v>
          </cell>
        </row>
        <row r="467">
          <cell r="A467" t="str">
            <v>7020.01.01</v>
          </cell>
          <cell r="I467">
            <v>0</v>
          </cell>
          <cell r="M467">
            <v>-7476.16</v>
          </cell>
        </row>
        <row r="468">
          <cell r="A468" t="str">
            <v>7020.01.01</v>
          </cell>
          <cell r="I468">
            <v>0</v>
          </cell>
          <cell r="M468">
            <v>0</v>
          </cell>
        </row>
        <row r="469">
          <cell r="A469" t="str">
            <v>7020.01.01</v>
          </cell>
          <cell r="I469">
            <v>0</v>
          </cell>
          <cell r="M469">
            <v>-307711.93</v>
          </cell>
        </row>
        <row r="470">
          <cell r="A470" t="str">
            <v>7020.01.02.01</v>
          </cell>
          <cell r="I470">
            <v>0</v>
          </cell>
          <cell r="M470">
            <v>-5763.63</v>
          </cell>
        </row>
        <row r="471">
          <cell r="A471" t="str">
            <v>7020.01.02.01</v>
          </cell>
          <cell r="I471">
            <v>0</v>
          </cell>
          <cell r="M471">
            <v>0</v>
          </cell>
        </row>
        <row r="472">
          <cell r="A472" t="str">
            <v>7020.01.02.01</v>
          </cell>
          <cell r="I472">
            <v>0</v>
          </cell>
          <cell r="M472">
            <v>-2604.7199999999998</v>
          </cell>
        </row>
        <row r="473">
          <cell r="A473" t="str">
            <v>7020.01.02.01</v>
          </cell>
          <cell r="I473">
            <v>0</v>
          </cell>
          <cell r="M473">
            <v>-22156.75</v>
          </cell>
        </row>
        <row r="474">
          <cell r="A474" t="str">
            <v>7020.01.02.02</v>
          </cell>
          <cell r="I474">
            <v>0</v>
          </cell>
          <cell r="M474">
            <v>-113.51</v>
          </cell>
        </row>
        <row r="475">
          <cell r="A475" t="str">
            <v>7020.01.02.02</v>
          </cell>
          <cell r="I475">
            <v>0</v>
          </cell>
          <cell r="M475">
            <v>0</v>
          </cell>
        </row>
        <row r="476">
          <cell r="A476" t="str">
            <v>7020.01.02.02</v>
          </cell>
          <cell r="I476">
            <v>0</v>
          </cell>
          <cell r="M476">
            <v>-6172.39</v>
          </cell>
        </row>
        <row r="477">
          <cell r="A477" t="str">
            <v>7020.01.02.03</v>
          </cell>
          <cell r="I477">
            <v>0</v>
          </cell>
          <cell r="M477">
            <v>0</v>
          </cell>
        </row>
        <row r="478">
          <cell r="A478" t="str">
            <v>7020.01.02.03</v>
          </cell>
          <cell r="I478">
            <v>0</v>
          </cell>
          <cell r="M478">
            <v>-245057.53</v>
          </cell>
        </row>
        <row r="479">
          <cell r="A479" t="str">
            <v>7020.01.02.04.01</v>
          </cell>
          <cell r="I479">
            <v>0</v>
          </cell>
          <cell r="M479">
            <v>35774.050000000003</v>
          </cell>
        </row>
        <row r="480">
          <cell r="A480" t="str">
            <v>7020.01.02.04.01</v>
          </cell>
          <cell r="I480">
            <v>0</v>
          </cell>
          <cell r="M480">
            <v>0</v>
          </cell>
        </row>
        <row r="481">
          <cell r="A481" t="str">
            <v>7020.01.02.04.01</v>
          </cell>
          <cell r="I481">
            <v>0</v>
          </cell>
          <cell r="M481">
            <v>-133563.09</v>
          </cell>
        </row>
        <row r="482">
          <cell r="A482" t="str">
            <v>7020.01.02.04.02</v>
          </cell>
          <cell r="I482">
            <v>0</v>
          </cell>
          <cell r="M482">
            <v>-118308.2</v>
          </cell>
        </row>
        <row r="483">
          <cell r="A483" t="str">
            <v>7020.01.02.04.02</v>
          </cell>
          <cell r="I483">
            <v>0</v>
          </cell>
          <cell r="M483">
            <v>-2012.67</v>
          </cell>
        </row>
        <row r="484">
          <cell r="A484" t="str">
            <v>7020.01.02.04.02</v>
          </cell>
          <cell r="I484">
            <v>0</v>
          </cell>
          <cell r="M484">
            <v>-81928.759999999995</v>
          </cell>
        </row>
        <row r="485">
          <cell r="A485" t="str">
            <v>7020.01.02.04.03</v>
          </cell>
          <cell r="I485">
            <v>0</v>
          </cell>
          <cell r="M485">
            <v>-926.77</v>
          </cell>
        </row>
        <row r="486">
          <cell r="A486" t="str">
            <v>7020.01.02.04.03</v>
          </cell>
          <cell r="I486">
            <v>0</v>
          </cell>
          <cell r="M486">
            <v>0</v>
          </cell>
        </row>
        <row r="487">
          <cell r="A487" t="str">
            <v>7020.01.02.04.03</v>
          </cell>
          <cell r="I487">
            <v>0</v>
          </cell>
          <cell r="M487">
            <v>-7944.82</v>
          </cell>
        </row>
        <row r="488">
          <cell r="A488" t="str">
            <v>7020.01.02.04.04</v>
          </cell>
          <cell r="I488">
            <v>0</v>
          </cell>
          <cell r="M488">
            <v>-2405.15</v>
          </cell>
        </row>
        <row r="489">
          <cell r="A489" t="str">
            <v>7020.01.02.04.04</v>
          </cell>
          <cell r="I489">
            <v>0</v>
          </cell>
          <cell r="M489">
            <v>0</v>
          </cell>
        </row>
        <row r="490">
          <cell r="A490" t="str">
            <v>7020.01.02.04.04</v>
          </cell>
          <cell r="I490">
            <v>0</v>
          </cell>
          <cell r="M490">
            <v>-17488.759999999998</v>
          </cell>
        </row>
        <row r="491">
          <cell r="A491" t="str">
            <v>7020.01.02.04.05</v>
          </cell>
          <cell r="I491">
            <v>0</v>
          </cell>
          <cell r="M491">
            <v>-27274.87</v>
          </cell>
        </row>
        <row r="492">
          <cell r="A492" t="str">
            <v>7020.01.02.04.05</v>
          </cell>
          <cell r="I492">
            <v>0</v>
          </cell>
          <cell r="M492">
            <v>0</v>
          </cell>
        </row>
        <row r="493">
          <cell r="A493" t="str">
            <v>7020.01.02.04.05</v>
          </cell>
          <cell r="I493">
            <v>0</v>
          </cell>
          <cell r="M493">
            <v>-76333.81</v>
          </cell>
        </row>
        <row r="494">
          <cell r="A494" t="str">
            <v>7020.01.02.04.06</v>
          </cell>
          <cell r="I494">
            <v>0</v>
          </cell>
          <cell r="M494">
            <v>-22249.7</v>
          </cell>
        </row>
        <row r="495">
          <cell r="A495" t="str">
            <v>7020.01.02.04.06</v>
          </cell>
          <cell r="I495">
            <v>0</v>
          </cell>
          <cell r="M495">
            <v>0</v>
          </cell>
        </row>
        <row r="496">
          <cell r="A496" t="str">
            <v>7020.01.02.04.06</v>
          </cell>
          <cell r="I496">
            <v>0</v>
          </cell>
          <cell r="M496">
            <v>-14160.97</v>
          </cell>
        </row>
        <row r="497">
          <cell r="A497" t="str">
            <v>7020.01.02.04.07</v>
          </cell>
          <cell r="I497">
            <v>0</v>
          </cell>
          <cell r="M497">
            <v>-89.99</v>
          </cell>
        </row>
        <row r="498">
          <cell r="A498" t="str">
            <v>7020.01.02.04.07</v>
          </cell>
          <cell r="I498">
            <v>0</v>
          </cell>
          <cell r="M498">
            <v>0</v>
          </cell>
        </row>
        <row r="499">
          <cell r="A499" t="str">
            <v>7020.01.02.04.07</v>
          </cell>
          <cell r="I499">
            <v>0</v>
          </cell>
          <cell r="M499">
            <v>-5802.71</v>
          </cell>
        </row>
        <row r="500">
          <cell r="A500" t="str">
            <v>7020.01.02.04.08</v>
          </cell>
          <cell r="I500">
            <v>0</v>
          </cell>
          <cell r="M500">
            <v>0</v>
          </cell>
        </row>
        <row r="501">
          <cell r="A501" t="str">
            <v>7020.01.02.04.08</v>
          </cell>
          <cell r="I501">
            <v>0</v>
          </cell>
          <cell r="M501">
            <v>-24664.27</v>
          </cell>
        </row>
        <row r="502">
          <cell r="A502" t="str">
            <v>7020.01.02.04.09</v>
          </cell>
          <cell r="I502">
            <v>0</v>
          </cell>
          <cell r="M502">
            <v>-1244.7</v>
          </cell>
        </row>
        <row r="503">
          <cell r="A503" t="str">
            <v>7020.01.02.04.09</v>
          </cell>
          <cell r="I503">
            <v>0</v>
          </cell>
          <cell r="M503">
            <v>0</v>
          </cell>
        </row>
        <row r="504">
          <cell r="A504" t="str">
            <v>7020.01.02.04.09</v>
          </cell>
          <cell r="I504">
            <v>0</v>
          </cell>
          <cell r="M504">
            <v>-20527.14</v>
          </cell>
        </row>
        <row r="505">
          <cell r="A505" t="str">
            <v>7020.01.02.05.01</v>
          </cell>
          <cell r="I505">
            <v>0</v>
          </cell>
          <cell r="M505">
            <v>-12</v>
          </cell>
        </row>
        <row r="506">
          <cell r="A506" t="str">
            <v>7020.01.02.05.01</v>
          </cell>
          <cell r="I506">
            <v>0</v>
          </cell>
          <cell r="M506">
            <v>-124158.83</v>
          </cell>
        </row>
        <row r="507">
          <cell r="A507" t="str">
            <v>7020.01.02.05.01</v>
          </cell>
          <cell r="I507">
            <v>0</v>
          </cell>
          <cell r="M507">
            <v>0</v>
          </cell>
        </row>
        <row r="508">
          <cell r="A508" t="str">
            <v>7020.01.02.05.01</v>
          </cell>
          <cell r="I508">
            <v>0</v>
          </cell>
          <cell r="M508">
            <v>-36126.639999999999</v>
          </cell>
        </row>
        <row r="509">
          <cell r="A509" t="str">
            <v>7020.01.02.05.02</v>
          </cell>
          <cell r="I509">
            <v>0</v>
          </cell>
          <cell r="M509">
            <v>-22613.48</v>
          </cell>
        </row>
        <row r="510">
          <cell r="A510" t="str">
            <v>7020.01.02.05.02</v>
          </cell>
          <cell r="I510">
            <v>0</v>
          </cell>
          <cell r="M510">
            <v>0</v>
          </cell>
        </row>
        <row r="511">
          <cell r="A511" t="str">
            <v>7020.01.02.05.02</v>
          </cell>
          <cell r="I511">
            <v>0</v>
          </cell>
          <cell r="M511">
            <v>-132777.31</v>
          </cell>
        </row>
        <row r="512">
          <cell r="A512" t="str">
            <v>7020.01.02.05.03</v>
          </cell>
          <cell r="I512">
            <v>0</v>
          </cell>
          <cell r="M512">
            <v>-50823.43</v>
          </cell>
        </row>
        <row r="513">
          <cell r="A513" t="str">
            <v>7020.01.02.05.03</v>
          </cell>
          <cell r="I513">
            <v>0</v>
          </cell>
          <cell r="M513">
            <v>0</v>
          </cell>
        </row>
        <row r="514">
          <cell r="A514" t="str">
            <v>7020.01.02.05.03</v>
          </cell>
          <cell r="I514">
            <v>0</v>
          </cell>
          <cell r="M514">
            <v>-185760.29</v>
          </cell>
        </row>
        <row r="515">
          <cell r="A515" t="str">
            <v>7020.01.02.05.04</v>
          </cell>
          <cell r="I515">
            <v>0</v>
          </cell>
          <cell r="M515">
            <v>-15398.75</v>
          </cell>
        </row>
        <row r="516">
          <cell r="A516" t="str">
            <v>7020.01.02.05.04</v>
          </cell>
          <cell r="I516">
            <v>0</v>
          </cell>
          <cell r="M516">
            <v>0</v>
          </cell>
        </row>
        <row r="517">
          <cell r="A517" t="str">
            <v>7020.01.02.05.04</v>
          </cell>
          <cell r="I517">
            <v>0</v>
          </cell>
          <cell r="M517">
            <v>-55542.73</v>
          </cell>
        </row>
        <row r="518">
          <cell r="A518" t="str">
            <v>7020.01.02.06.01</v>
          </cell>
          <cell r="I518">
            <v>0</v>
          </cell>
          <cell r="M518">
            <v>-11.75</v>
          </cell>
        </row>
        <row r="519">
          <cell r="A519" t="str">
            <v>7020.01.02.06.01</v>
          </cell>
          <cell r="I519">
            <v>0</v>
          </cell>
          <cell r="M519">
            <v>-175313.36</v>
          </cell>
        </row>
        <row r="520">
          <cell r="A520" t="str">
            <v>7020.01.02.06.01</v>
          </cell>
          <cell r="I520">
            <v>0</v>
          </cell>
          <cell r="M520">
            <v>0</v>
          </cell>
        </row>
        <row r="521">
          <cell r="A521" t="str">
            <v>7020.01.02.06.01</v>
          </cell>
          <cell r="I521">
            <v>0</v>
          </cell>
          <cell r="M521">
            <v>-34808.46</v>
          </cell>
        </row>
        <row r="522">
          <cell r="A522" t="str">
            <v>7020.01.02.06.02</v>
          </cell>
          <cell r="I522">
            <v>0</v>
          </cell>
          <cell r="M522">
            <v>-220227.29</v>
          </cell>
        </row>
        <row r="523">
          <cell r="A523" t="str">
            <v>7020.01.02.06.02</v>
          </cell>
          <cell r="I523">
            <v>0</v>
          </cell>
          <cell r="M523">
            <v>0</v>
          </cell>
        </row>
        <row r="524">
          <cell r="A524" t="str">
            <v>7020.01.02.06.02</v>
          </cell>
          <cell r="I524">
            <v>0</v>
          </cell>
          <cell r="M524">
            <v>-13723.37</v>
          </cell>
        </row>
        <row r="525">
          <cell r="A525" t="str">
            <v>7020.01.02.06.03</v>
          </cell>
          <cell r="I525">
            <v>0</v>
          </cell>
          <cell r="M525">
            <v>-594092.32999999996</v>
          </cell>
        </row>
        <row r="526">
          <cell r="A526" t="str">
            <v>7020.01.02.06.03</v>
          </cell>
          <cell r="I526">
            <v>0</v>
          </cell>
          <cell r="M526">
            <v>0</v>
          </cell>
        </row>
        <row r="527">
          <cell r="A527" t="str">
            <v>7020.01.02.06.03</v>
          </cell>
          <cell r="I527">
            <v>0</v>
          </cell>
          <cell r="M527">
            <v>-9554.6299999999992</v>
          </cell>
        </row>
        <row r="528">
          <cell r="A528" t="str">
            <v>7020.01.02.06.04</v>
          </cell>
          <cell r="I528">
            <v>0</v>
          </cell>
          <cell r="M528">
            <v>-3836.35</v>
          </cell>
        </row>
        <row r="529">
          <cell r="A529" t="str">
            <v>7020.01.02.06.04</v>
          </cell>
          <cell r="I529">
            <v>0</v>
          </cell>
          <cell r="M529">
            <v>0</v>
          </cell>
        </row>
        <row r="530">
          <cell r="A530" t="str">
            <v>7020.01.02.06.04</v>
          </cell>
          <cell r="I530">
            <v>0</v>
          </cell>
          <cell r="M530">
            <v>-9622.14</v>
          </cell>
        </row>
        <row r="531">
          <cell r="A531" t="str">
            <v>7020.01.02.07.01</v>
          </cell>
          <cell r="I531">
            <v>0</v>
          </cell>
          <cell r="M531">
            <v>-37689.480000000003</v>
          </cell>
        </row>
        <row r="532">
          <cell r="A532" t="str">
            <v>7020.01.02.07.01</v>
          </cell>
          <cell r="I532">
            <v>0</v>
          </cell>
          <cell r="M532">
            <v>0</v>
          </cell>
        </row>
        <row r="533">
          <cell r="A533" t="str">
            <v>7020.01.02.07.01</v>
          </cell>
          <cell r="I533">
            <v>0</v>
          </cell>
          <cell r="M533">
            <v>-59741.62</v>
          </cell>
        </row>
        <row r="534">
          <cell r="A534" t="str">
            <v>7020.01.02.07.02</v>
          </cell>
          <cell r="I534">
            <v>0</v>
          </cell>
          <cell r="M534">
            <v>-607533.04</v>
          </cell>
        </row>
        <row r="535">
          <cell r="A535" t="str">
            <v>7020.01.02.07.02</v>
          </cell>
          <cell r="I535">
            <v>0</v>
          </cell>
          <cell r="M535">
            <v>0</v>
          </cell>
        </row>
        <row r="536">
          <cell r="A536" t="str">
            <v>7020.01.02.07.02</v>
          </cell>
          <cell r="I536">
            <v>0</v>
          </cell>
          <cell r="M536">
            <v>-38770.589999999997</v>
          </cell>
        </row>
        <row r="537">
          <cell r="A537" t="str">
            <v>7020.01.02.07.03</v>
          </cell>
          <cell r="I537">
            <v>0</v>
          </cell>
          <cell r="M537">
            <v>-1383584.89</v>
          </cell>
        </row>
        <row r="538">
          <cell r="A538" t="str">
            <v>7020.01.02.07.03</v>
          </cell>
          <cell r="I538">
            <v>0</v>
          </cell>
          <cell r="M538">
            <v>0</v>
          </cell>
        </row>
        <row r="539">
          <cell r="A539" t="str">
            <v>7020.01.02.07.03</v>
          </cell>
          <cell r="I539">
            <v>0</v>
          </cell>
          <cell r="M539">
            <v>-59069.1</v>
          </cell>
        </row>
        <row r="540">
          <cell r="A540" t="str">
            <v>7020.01.02.07.04</v>
          </cell>
          <cell r="I540">
            <v>0</v>
          </cell>
          <cell r="M540">
            <v>-17733.919999999998</v>
          </cell>
        </row>
        <row r="541">
          <cell r="A541" t="str">
            <v>7020.01.02.07.04</v>
          </cell>
          <cell r="I541">
            <v>0</v>
          </cell>
          <cell r="M541">
            <v>0</v>
          </cell>
        </row>
        <row r="542">
          <cell r="A542" t="str">
            <v>7020.01.02.07.04</v>
          </cell>
          <cell r="I542">
            <v>0</v>
          </cell>
          <cell r="M542">
            <v>-76271.520000000004</v>
          </cell>
        </row>
        <row r="543">
          <cell r="A543" t="str">
            <v>7020.01.02.07.05</v>
          </cell>
          <cell r="I543">
            <v>0</v>
          </cell>
          <cell r="M543">
            <v>-11967.81</v>
          </cell>
        </row>
        <row r="544">
          <cell r="A544" t="str">
            <v>7020.01.02.07.05</v>
          </cell>
          <cell r="I544">
            <v>0</v>
          </cell>
          <cell r="M544">
            <v>0</v>
          </cell>
        </row>
        <row r="545">
          <cell r="A545" t="str">
            <v>7020.01.02.07.05</v>
          </cell>
          <cell r="I545">
            <v>0</v>
          </cell>
          <cell r="M545">
            <v>-24916.23</v>
          </cell>
        </row>
        <row r="546">
          <cell r="A546" t="str">
            <v>7020.01.02.07.06</v>
          </cell>
          <cell r="I546">
            <v>0</v>
          </cell>
          <cell r="M546">
            <v>-35616.050000000003</v>
          </cell>
        </row>
        <row r="547">
          <cell r="A547" t="str">
            <v>7020.01.02.07.06</v>
          </cell>
          <cell r="I547">
            <v>0</v>
          </cell>
          <cell r="M547">
            <v>0</v>
          </cell>
        </row>
        <row r="548">
          <cell r="A548" t="str">
            <v>7020.01.02.07.06</v>
          </cell>
          <cell r="I548">
            <v>0</v>
          </cell>
          <cell r="M548">
            <v>-104146.07</v>
          </cell>
        </row>
        <row r="549">
          <cell r="A549" t="str">
            <v>7020.01.02.08</v>
          </cell>
          <cell r="I549">
            <v>0</v>
          </cell>
          <cell r="M549">
            <v>-0.93</v>
          </cell>
        </row>
        <row r="550">
          <cell r="A550" t="str">
            <v>7020.01.02.08</v>
          </cell>
          <cell r="I550">
            <v>0</v>
          </cell>
          <cell r="M550">
            <v>0</v>
          </cell>
        </row>
        <row r="551">
          <cell r="A551" t="str">
            <v>7020.01.03</v>
          </cell>
          <cell r="I551">
            <v>0</v>
          </cell>
          <cell r="M551">
            <v>0</v>
          </cell>
        </row>
        <row r="552">
          <cell r="A552" t="str">
            <v>7020.01.03</v>
          </cell>
          <cell r="I552">
            <v>0</v>
          </cell>
          <cell r="M552">
            <v>-13603.49</v>
          </cell>
        </row>
        <row r="553">
          <cell r="A553" t="str">
            <v>7020.01.04</v>
          </cell>
          <cell r="I553">
            <v>0</v>
          </cell>
          <cell r="M553">
            <v>0</v>
          </cell>
        </row>
        <row r="554">
          <cell r="A554" t="str">
            <v>7020.01.04</v>
          </cell>
          <cell r="I554">
            <v>0</v>
          </cell>
          <cell r="M554">
            <v>-59386.82</v>
          </cell>
        </row>
        <row r="555">
          <cell r="A555" t="str">
            <v>7020.01.05</v>
          </cell>
          <cell r="I555">
            <v>0</v>
          </cell>
          <cell r="M555">
            <v>-1257.25</v>
          </cell>
        </row>
        <row r="556">
          <cell r="A556" t="str">
            <v>7020.01.05</v>
          </cell>
          <cell r="I556">
            <v>0</v>
          </cell>
          <cell r="M556">
            <v>-2309.21</v>
          </cell>
        </row>
        <row r="557">
          <cell r="A557" t="str">
            <v>7020.01.05</v>
          </cell>
          <cell r="I557">
            <v>0</v>
          </cell>
          <cell r="M557">
            <v>-245635.11</v>
          </cell>
        </row>
        <row r="558">
          <cell r="A558" t="str">
            <v>7020.01.06</v>
          </cell>
          <cell r="I558">
            <v>0</v>
          </cell>
          <cell r="M558">
            <v>-277.93</v>
          </cell>
        </row>
        <row r="559">
          <cell r="A559" t="str">
            <v>7020.01.06</v>
          </cell>
          <cell r="I559">
            <v>0</v>
          </cell>
          <cell r="M559">
            <v>491.78</v>
          </cell>
        </row>
        <row r="560">
          <cell r="A560" t="str">
            <v>7020.01.06</v>
          </cell>
          <cell r="I560">
            <v>0</v>
          </cell>
          <cell r="M560">
            <v>0</v>
          </cell>
        </row>
        <row r="561">
          <cell r="A561" t="str">
            <v>7020.01.06</v>
          </cell>
          <cell r="I561">
            <v>0</v>
          </cell>
          <cell r="M561">
            <v>-67316.5</v>
          </cell>
        </row>
        <row r="562">
          <cell r="A562" t="str">
            <v>7020.01.07</v>
          </cell>
          <cell r="I562">
            <v>0</v>
          </cell>
          <cell r="M562">
            <v>-34162.74</v>
          </cell>
        </row>
        <row r="563">
          <cell r="A563" t="str">
            <v>7020.01.07</v>
          </cell>
          <cell r="I563">
            <v>0</v>
          </cell>
          <cell r="M563">
            <v>-35701.230000000003</v>
          </cell>
        </row>
        <row r="564">
          <cell r="A564" t="str">
            <v>7020.01.07</v>
          </cell>
          <cell r="I564">
            <v>0</v>
          </cell>
          <cell r="M564">
            <v>-509.39</v>
          </cell>
        </row>
        <row r="565">
          <cell r="A565" t="str">
            <v>7020.01.09.01</v>
          </cell>
          <cell r="I565">
            <v>185237.49</v>
          </cell>
          <cell r="M565">
            <v>0</v>
          </cell>
        </row>
        <row r="566">
          <cell r="A566" t="str">
            <v>7020.01.09.01</v>
          </cell>
          <cell r="I566">
            <v>0</v>
          </cell>
          <cell r="M566">
            <v>0</v>
          </cell>
        </row>
        <row r="567">
          <cell r="A567" t="str">
            <v>7020.01.09.01</v>
          </cell>
          <cell r="I567">
            <v>-907.95</v>
          </cell>
          <cell r="M567">
            <v>-2031.05</v>
          </cell>
        </row>
        <row r="568">
          <cell r="A568" t="str">
            <v>7020.02.00</v>
          </cell>
          <cell r="I568">
            <v>0</v>
          </cell>
          <cell r="M568">
            <v>0</v>
          </cell>
        </row>
        <row r="569">
          <cell r="A569" t="str">
            <v>7020.02.00</v>
          </cell>
          <cell r="I569">
            <v>441874</v>
          </cell>
          <cell r="M569">
            <v>441874</v>
          </cell>
        </row>
        <row r="570">
          <cell r="A570" t="str">
            <v>7020.02.01</v>
          </cell>
          <cell r="I570">
            <v>0</v>
          </cell>
          <cell r="M570">
            <v>0</v>
          </cell>
        </row>
        <row r="571">
          <cell r="A571" t="str">
            <v>7020.02.01</v>
          </cell>
          <cell r="I571">
            <v>0</v>
          </cell>
          <cell r="M571">
            <v>0</v>
          </cell>
        </row>
        <row r="572">
          <cell r="A572" t="str">
            <v>7020.02.01</v>
          </cell>
          <cell r="I572">
            <v>0</v>
          </cell>
          <cell r="M572">
            <v>-48.94</v>
          </cell>
        </row>
        <row r="573">
          <cell r="A573" t="str">
            <v>7020.02.02.01</v>
          </cell>
          <cell r="I573">
            <v>0</v>
          </cell>
          <cell r="M573">
            <v>-2725.53</v>
          </cell>
        </row>
        <row r="574">
          <cell r="A574" t="str">
            <v>7020.02.02.04.01</v>
          </cell>
          <cell r="I574">
            <v>0</v>
          </cell>
          <cell r="M574">
            <v>0</v>
          </cell>
        </row>
        <row r="575">
          <cell r="A575" t="str">
            <v>7020.02.02.04.01</v>
          </cell>
          <cell r="I575">
            <v>0</v>
          </cell>
          <cell r="M575">
            <v>-103.39</v>
          </cell>
        </row>
        <row r="576">
          <cell r="A576" t="str">
            <v>7020.02.02.04.04</v>
          </cell>
          <cell r="I576">
            <v>0</v>
          </cell>
          <cell r="M576">
            <v>0</v>
          </cell>
        </row>
        <row r="577">
          <cell r="A577" t="str">
            <v>7020.02.02.04.04</v>
          </cell>
          <cell r="I577">
            <v>0</v>
          </cell>
          <cell r="M577">
            <v>-1344.07</v>
          </cell>
        </row>
        <row r="578">
          <cell r="A578" t="str">
            <v>7020.02.02.05.03</v>
          </cell>
          <cell r="I578">
            <v>0</v>
          </cell>
          <cell r="M578">
            <v>-2478.1799999999998</v>
          </cell>
        </row>
        <row r="579">
          <cell r="A579" t="str">
            <v>7020.02.02.05.03</v>
          </cell>
          <cell r="I579">
            <v>0</v>
          </cell>
          <cell r="M579">
            <v>0</v>
          </cell>
        </row>
        <row r="580">
          <cell r="A580" t="str">
            <v>7020.02.02.05.03</v>
          </cell>
          <cell r="I580">
            <v>0</v>
          </cell>
          <cell r="M580">
            <v>-1499.88</v>
          </cell>
        </row>
        <row r="581">
          <cell r="A581" t="str">
            <v>7020.02.02.06.02</v>
          </cell>
          <cell r="I581">
            <v>0</v>
          </cell>
          <cell r="M581">
            <v>0</v>
          </cell>
        </row>
        <row r="582">
          <cell r="A582" t="str">
            <v>7020.02.02.06.02</v>
          </cell>
          <cell r="I582">
            <v>0</v>
          </cell>
          <cell r="M582">
            <v>-2274.5700000000002</v>
          </cell>
        </row>
        <row r="583">
          <cell r="A583" t="str">
            <v>7020.02.02.06.04</v>
          </cell>
          <cell r="I583">
            <v>0</v>
          </cell>
          <cell r="M583">
            <v>0</v>
          </cell>
        </row>
        <row r="584">
          <cell r="A584" t="str">
            <v>7020.02.02.06.04</v>
          </cell>
          <cell r="I584">
            <v>0</v>
          </cell>
          <cell r="M584">
            <v>-206.78</v>
          </cell>
        </row>
        <row r="585">
          <cell r="A585" t="str">
            <v>7020.02.02.07.01</v>
          </cell>
          <cell r="I585">
            <v>0</v>
          </cell>
          <cell r="M585">
            <v>0</v>
          </cell>
        </row>
        <row r="586">
          <cell r="A586" t="str">
            <v>7020.02.02.07.03</v>
          </cell>
          <cell r="I586">
            <v>0</v>
          </cell>
          <cell r="M586">
            <v>-921348.84</v>
          </cell>
        </row>
        <row r="587">
          <cell r="A587" t="str">
            <v>7020.02.02.07.03</v>
          </cell>
          <cell r="I587">
            <v>0</v>
          </cell>
          <cell r="M587">
            <v>526485.05000000005</v>
          </cell>
        </row>
        <row r="588">
          <cell r="A588" t="str">
            <v>7020.02.02.07.04</v>
          </cell>
          <cell r="I588">
            <v>0</v>
          </cell>
          <cell r="M588">
            <v>-17317.07</v>
          </cell>
        </row>
        <row r="589">
          <cell r="A589" t="str">
            <v>7020.02.02.07.04</v>
          </cell>
          <cell r="I589">
            <v>0</v>
          </cell>
          <cell r="M589">
            <v>0</v>
          </cell>
        </row>
        <row r="590">
          <cell r="A590" t="str">
            <v>7020.02.02.07.04</v>
          </cell>
          <cell r="I590">
            <v>0</v>
          </cell>
          <cell r="M590">
            <v>-13426.54</v>
          </cell>
        </row>
        <row r="591">
          <cell r="A591" t="str">
            <v>7020.02.02.07.05</v>
          </cell>
          <cell r="I591">
            <v>0</v>
          </cell>
          <cell r="M591">
            <v>-555.45000000000005</v>
          </cell>
        </row>
        <row r="592">
          <cell r="A592" t="str">
            <v>7020.02.02.07.05</v>
          </cell>
          <cell r="I592">
            <v>0</v>
          </cell>
          <cell r="M592">
            <v>0</v>
          </cell>
        </row>
        <row r="593">
          <cell r="A593" t="str">
            <v>7020.02.02.07.05</v>
          </cell>
          <cell r="I593">
            <v>0</v>
          </cell>
          <cell r="M593">
            <v>-8.75</v>
          </cell>
        </row>
        <row r="594">
          <cell r="A594" t="str">
            <v>7020.02.02.07.06</v>
          </cell>
          <cell r="I594">
            <v>0</v>
          </cell>
          <cell r="M594">
            <v>-558.69000000000005</v>
          </cell>
        </row>
        <row r="595">
          <cell r="A595" t="str">
            <v>7020.02.02.07.06</v>
          </cell>
          <cell r="I595">
            <v>0</v>
          </cell>
          <cell r="M595">
            <v>0</v>
          </cell>
        </row>
        <row r="596">
          <cell r="A596" t="str">
            <v>7020.02.02.07.06</v>
          </cell>
          <cell r="I596">
            <v>0</v>
          </cell>
          <cell r="M596">
            <v>-79.34</v>
          </cell>
        </row>
        <row r="597">
          <cell r="A597" t="str">
            <v>7020.02.04</v>
          </cell>
          <cell r="I597">
            <v>0</v>
          </cell>
          <cell r="M597">
            <v>-4122.25</v>
          </cell>
        </row>
        <row r="598">
          <cell r="A598" t="str">
            <v>7021</v>
          </cell>
          <cell r="I598">
            <v>0</v>
          </cell>
          <cell r="M598">
            <v>-35.380000000000003</v>
          </cell>
        </row>
        <row r="599">
          <cell r="A599" t="str">
            <v>7021</v>
          </cell>
          <cell r="I599">
            <v>0</v>
          </cell>
          <cell r="M599">
            <v>0</v>
          </cell>
        </row>
        <row r="600">
          <cell r="A600" t="str">
            <v>7021.00</v>
          </cell>
          <cell r="I600">
            <v>0</v>
          </cell>
          <cell r="M600">
            <v>-24.34</v>
          </cell>
        </row>
        <row r="601">
          <cell r="A601" t="str">
            <v>7021.00</v>
          </cell>
          <cell r="I601">
            <v>11.35</v>
          </cell>
          <cell r="M601">
            <v>3.9999999999999147E-2</v>
          </cell>
        </row>
        <row r="602">
          <cell r="A602" t="str">
            <v>7021.00</v>
          </cell>
          <cell r="I602">
            <v>-11.35</v>
          </cell>
          <cell r="M602">
            <v>-11.35</v>
          </cell>
        </row>
        <row r="603">
          <cell r="A603" t="str">
            <v>7021.01</v>
          </cell>
          <cell r="I603">
            <v>0</v>
          </cell>
          <cell r="M603">
            <v>0</v>
          </cell>
        </row>
        <row r="604">
          <cell r="A604" t="str">
            <v>7021.01.00</v>
          </cell>
          <cell r="I604">
            <v>0</v>
          </cell>
          <cell r="M604">
            <v>0</v>
          </cell>
        </row>
        <row r="605">
          <cell r="A605" t="str">
            <v>7021.01.00</v>
          </cell>
          <cell r="I605">
            <v>1062811.9099999999</v>
          </cell>
          <cell r="M605">
            <v>1062811.9099999999</v>
          </cell>
        </row>
        <row r="606">
          <cell r="A606" t="str">
            <v>7021.01.01</v>
          </cell>
          <cell r="I606">
            <v>0</v>
          </cell>
          <cell r="M606">
            <v>-55.83</v>
          </cell>
        </row>
        <row r="607">
          <cell r="A607" t="str">
            <v>7021.01.01</v>
          </cell>
          <cell r="I607">
            <v>0</v>
          </cell>
          <cell r="M607">
            <v>-19.510000000000002</v>
          </cell>
        </row>
        <row r="608">
          <cell r="A608" t="str">
            <v>7021.01.01</v>
          </cell>
          <cell r="I608">
            <v>0</v>
          </cell>
          <cell r="M608">
            <v>0</v>
          </cell>
        </row>
        <row r="609">
          <cell r="A609" t="str">
            <v>7021.01.01</v>
          </cell>
          <cell r="I609">
            <v>0</v>
          </cell>
          <cell r="M609">
            <v>-120790.08</v>
          </cell>
        </row>
        <row r="610">
          <cell r="A610" t="str">
            <v>7021.01.02</v>
          </cell>
          <cell r="I610">
            <v>0</v>
          </cell>
          <cell r="M610">
            <v>-96.43</v>
          </cell>
        </row>
        <row r="611">
          <cell r="A611" t="str">
            <v>7021.01.02</v>
          </cell>
          <cell r="I611">
            <v>0</v>
          </cell>
          <cell r="M611">
            <v>-2870.38</v>
          </cell>
        </row>
        <row r="612">
          <cell r="A612" t="str">
            <v>7021.01.02</v>
          </cell>
          <cell r="I612">
            <v>0</v>
          </cell>
          <cell r="M612">
            <v>0</v>
          </cell>
        </row>
        <row r="613">
          <cell r="A613" t="str">
            <v>7021.01.02</v>
          </cell>
          <cell r="I613">
            <v>0</v>
          </cell>
          <cell r="M613">
            <v>-212601.83</v>
          </cell>
        </row>
        <row r="614">
          <cell r="A614" t="str">
            <v>7021.01.03</v>
          </cell>
          <cell r="I614">
            <v>0</v>
          </cell>
          <cell r="M614">
            <v>0</v>
          </cell>
        </row>
        <row r="615">
          <cell r="A615" t="str">
            <v>7021.01.03</v>
          </cell>
          <cell r="I615">
            <v>0</v>
          </cell>
          <cell r="M615">
            <v>-3823.5</v>
          </cell>
        </row>
        <row r="616">
          <cell r="A616" t="str">
            <v>7021.01.04</v>
          </cell>
          <cell r="I616">
            <v>0</v>
          </cell>
          <cell r="M616">
            <v>0</v>
          </cell>
        </row>
        <row r="617">
          <cell r="A617" t="str">
            <v>7021.01.04</v>
          </cell>
          <cell r="I617">
            <v>0</v>
          </cell>
          <cell r="M617">
            <v>-1170.3599999999999</v>
          </cell>
        </row>
        <row r="618">
          <cell r="A618" t="str">
            <v>7021.01.05</v>
          </cell>
          <cell r="I618">
            <v>0</v>
          </cell>
          <cell r="M618">
            <v>0</v>
          </cell>
        </row>
        <row r="619">
          <cell r="A619" t="str">
            <v>7021.01.05</v>
          </cell>
          <cell r="I619">
            <v>0</v>
          </cell>
          <cell r="M619">
            <v>0</v>
          </cell>
        </row>
        <row r="620">
          <cell r="A620" t="str">
            <v>7021.01.05</v>
          </cell>
          <cell r="I620">
            <v>0</v>
          </cell>
          <cell r="M620">
            <v>-27803.1</v>
          </cell>
        </row>
        <row r="621">
          <cell r="A621" t="str">
            <v>7021.01.06</v>
          </cell>
          <cell r="I621">
            <v>0</v>
          </cell>
          <cell r="M621">
            <v>0</v>
          </cell>
        </row>
        <row r="622">
          <cell r="A622" t="str">
            <v>7021.01.06</v>
          </cell>
          <cell r="I622">
            <v>0</v>
          </cell>
          <cell r="M622">
            <v>0</v>
          </cell>
        </row>
        <row r="623">
          <cell r="A623" t="str">
            <v>7021.01.06</v>
          </cell>
          <cell r="I623">
            <v>0</v>
          </cell>
          <cell r="M623">
            <v>-31651.37</v>
          </cell>
        </row>
        <row r="624">
          <cell r="A624" t="str">
            <v>7021.01.07</v>
          </cell>
          <cell r="I624">
            <v>14994.56</v>
          </cell>
          <cell r="M624">
            <v>0</v>
          </cell>
        </row>
        <row r="625">
          <cell r="A625" t="str">
            <v>7021.01.07</v>
          </cell>
          <cell r="I625">
            <v>0</v>
          </cell>
          <cell r="M625">
            <v>0</v>
          </cell>
        </row>
        <row r="626">
          <cell r="A626" t="str">
            <v>7021.01.07</v>
          </cell>
          <cell r="I626">
            <v>15474.88</v>
          </cell>
          <cell r="M626">
            <v>3555.3199999999997</v>
          </cell>
        </row>
        <row r="627">
          <cell r="A627" t="str">
            <v>7021.01.08</v>
          </cell>
          <cell r="I627">
            <v>16350.67</v>
          </cell>
          <cell r="M627">
            <v>0</v>
          </cell>
        </row>
        <row r="628">
          <cell r="A628" t="str">
            <v>7021.01.08</v>
          </cell>
          <cell r="I628">
            <v>10132.129999999999</v>
          </cell>
          <cell r="M628">
            <v>-119.30000000000109</v>
          </cell>
        </row>
        <row r="629">
          <cell r="A629" t="str">
            <v>7021.09.00</v>
          </cell>
          <cell r="I629">
            <v>0</v>
          </cell>
          <cell r="M629">
            <v>0</v>
          </cell>
        </row>
        <row r="630">
          <cell r="A630" t="str">
            <v>7021.09.00</v>
          </cell>
          <cell r="I630">
            <v>0</v>
          </cell>
          <cell r="M630">
            <v>0</v>
          </cell>
        </row>
        <row r="631">
          <cell r="A631" t="str">
            <v>7021.09.01</v>
          </cell>
          <cell r="I631">
            <v>0</v>
          </cell>
          <cell r="M631">
            <v>0</v>
          </cell>
        </row>
        <row r="632">
          <cell r="A632" t="str">
            <v>7021.09.01</v>
          </cell>
          <cell r="I632">
            <v>0</v>
          </cell>
          <cell r="M632">
            <v>0</v>
          </cell>
        </row>
        <row r="633">
          <cell r="A633" t="str">
            <v>7021.09.02</v>
          </cell>
          <cell r="I633">
            <v>0</v>
          </cell>
          <cell r="M633">
            <v>0</v>
          </cell>
        </row>
        <row r="634">
          <cell r="A634" t="str">
            <v>7021.09.06</v>
          </cell>
          <cell r="I634">
            <v>0</v>
          </cell>
          <cell r="M634">
            <v>0</v>
          </cell>
        </row>
        <row r="635">
          <cell r="A635" t="str">
            <v>7021.09.06</v>
          </cell>
          <cell r="I635">
            <v>0</v>
          </cell>
          <cell r="M635">
            <v>0</v>
          </cell>
        </row>
        <row r="636">
          <cell r="A636" t="str">
            <v>7021.09.07</v>
          </cell>
          <cell r="I636">
            <v>0</v>
          </cell>
          <cell r="M636">
            <v>0</v>
          </cell>
        </row>
        <row r="637">
          <cell r="A637" t="str">
            <v>7021.09.07</v>
          </cell>
          <cell r="I637">
            <v>0</v>
          </cell>
          <cell r="M637">
            <v>0</v>
          </cell>
        </row>
        <row r="638">
          <cell r="A638" t="str">
            <v>7022.00</v>
          </cell>
          <cell r="I638">
            <v>0</v>
          </cell>
          <cell r="M638">
            <v>0</v>
          </cell>
        </row>
        <row r="639">
          <cell r="A639" t="str">
            <v>7022.01</v>
          </cell>
          <cell r="I639">
            <v>-1145.3900000000001</v>
          </cell>
          <cell r="M639">
            <v>-1145.3900000000001</v>
          </cell>
        </row>
        <row r="640">
          <cell r="A640" t="str">
            <v>7022.01.00</v>
          </cell>
          <cell r="I640">
            <v>0</v>
          </cell>
          <cell r="M640">
            <v>0</v>
          </cell>
        </row>
        <row r="641">
          <cell r="A641" t="str">
            <v>7022.01.00</v>
          </cell>
          <cell r="I641">
            <v>0</v>
          </cell>
          <cell r="M641">
            <v>0</v>
          </cell>
        </row>
        <row r="642">
          <cell r="A642" t="str">
            <v>7022.01.01</v>
          </cell>
          <cell r="I642">
            <v>28.25</v>
          </cell>
          <cell r="M642">
            <v>0.10000000000000142</v>
          </cell>
        </row>
        <row r="643">
          <cell r="A643" t="str">
            <v>7022.01.01</v>
          </cell>
          <cell r="I643">
            <v>0</v>
          </cell>
          <cell r="M643">
            <v>0</v>
          </cell>
        </row>
        <row r="644">
          <cell r="A644" t="str">
            <v>7022.01.02</v>
          </cell>
          <cell r="I644">
            <v>220.32</v>
          </cell>
          <cell r="M644">
            <v>0.78000000000000114</v>
          </cell>
        </row>
        <row r="645">
          <cell r="A645" t="str">
            <v>7022.01.02</v>
          </cell>
          <cell r="I645">
            <v>0</v>
          </cell>
          <cell r="M645">
            <v>0</v>
          </cell>
        </row>
        <row r="646">
          <cell r="A646" t="str">
            <v>7022.01.02</v>
          </cell>
          <cell r="I646">
            <v>0</v>
          </cell>
          <cell r="M646">
            <v>0.16</v>
          </cell>
        </row>
        <row r="647">
          <cell r="A647" t="str">
            <v>7022.01.03</v>
          </cell>
          <cell r="I647">
            <v>0</v>
          </cell>
          <cell r="M647">
            <v>0</v>
          </cell>
        </row>
        <row r="648">
          <cell r="A648" t="str">
            <v>7022.01.03</v>
          </cell>
          <cell r="I648">
            <v>0</v>
          </cell>
          <cell r="M648">
            <v>0</v>
          </cell>
        </row>
        <row r="649">
          <cell r="A649" t="str">
            <v>7022.01.04</v>
          </cell>
          <cell r="I649">
            <v>0</v>
          </cell>
          <cell r="M649">
            <v>0</v>
          </cell>
        </row>
        <row r="650">
          <cell r="A650" t="str">
            <v>7022.01.05</v>
          </cell>
          <cell r="I650">
            <v>0</v>
          </cell>
          <cell r="M650">
            <v>0</v>
          </cell>
        </row>
        <row r="651">
          <cell r="A651" t="str">
            <v>7022.01.05</v>
          </cell>
          <cell r="I651">
            <v>0</v>
          </cell>
          <cell r="M651">
            <v>0</v>
          </cell>
        </row>
        <row r="652">
          <cell r="A652" t="str">
            <v>7022.01.06</v>
          </cell>
          <cell r="I652">
            <v>0</v>
          </cell>
          <cell r="M652">
            <v>0</v>
          </cell>
        </row>
        <row r="653">
          <cell r="A653" t="str">
            <v>7022.01.06</v>
          </cell>
          <cell r="I653">
            <v>0</v>
          </cell>
          <cell r="M653">
            <v>0</v>
          </cell>
        </row>
        <row r="654">
          <cell r="A654" t="str">
            <v>7022.01.06</v>
          </cell>
          <cell r="I654">
            <v>885.7</v>
          </cell>
          <cell r="M654">
            <v>-45.819999999999936</v>
          </cell>
        </row>
        <row r="655">
          <cell r="A655" t="str">
            <v>7022.01.07</v>
          </cell>
          <cell r="I655">
            <v>11.12</v>
          </cell>
          <cell r="M655">
            <v>3.9999999999999147E-2</v>
          </cell>
        </row>
        <row r="656">
          <cell r="A656" t="str">
            <v>7022.01.07</v>
          </cell>
          <cell r="I656">
            <v>0</v>
          </cell>
          <cell r="M656">
            <v>0</v>
          </cell>
        </row>
        <row r="657">
          <cell r="A657" t="str">
            <v>7023.00</v>
          </cell>
          <cell r="I657">
            <v>0</v>
          </cell>
          <cell r="M657">
            <v>0</v>
          </cell>
        </row>
        <row r="658">
          <cell r="A658" t="str">
            <v>7023.00</v>
          </cell>
          <cell r="I658">
            <v>0</v>
          </cell>
          <cell r="M658">
            <v>0</v>
          </cell>
        </row>
        <row r="659">
          <cell r="A659" t="str">
            <v>7023.00</v>
          </cell>
          <cell r="I659">
            <v>0</v>
          </cell>
          <cell r="M659">
            <v>0</v>
          </cell>
        </row>
        <row r="660">
          <cell r="A660" t="str">
            <v>7023.02</v>
          </cell>
          <cell r="I660">
            <v>0</v>
          </cell>
          <cell r="M660">
            <v>0</v>
          </cell>
        </row>
        <row r="661">
          <cell r="A661" t="str">
            <v>7023.02.02.01.01</v>
          </cell>
          <cell r="I661">
            <v>0</v>
          </cell>
          <cell r="M661">
            <v>0</v>
          </cell>
        </row>
        <row r="662">
          <cell r="A662" t="str">
            <v>7023.02.02.01.01</v>
          </cell>
          <cell r="I662">
            <v>0</v>
          </cell>
          <cell r="M662">
            <v>0</v>
          </cell>
        </row>
        <row r="663">
          <cell r="A663" t="str">
            <v>7023.02.02.01.01</v>
          </cell>
          <cell r="I663">
            <v>0</v>
          </cell>
          <cell r="M663">
            <v>0</v>
          </cell>
        </row>
        <row r="664">
          <cell r="A664" t="str">
            <v>7024.00.00</v>
          </cell>
          <cell r="I664">
            <v>0</v>
          </cell>
          <cell r="M664">
            <v>-72.88</v>
          </cell>
        </row>
        <row r="665">
          <cell r="A665" t="str">
            <v>7024.00.00</v>
          </cell>
          <cell r="I665">
            <v>13.13</v>
          </cell>
          <cell r="M665">
            <v>5.0000000000000711E-2</v>
          </cell>
        </row>
        <row r="666">
          <cell r="A666" t="str">
            <v>7024.00.00</v>
          </cell>
          <cell r="I666">
            <v>-13.13</v>
          </cell>
          <cell r="M666">
            <v>-13.13</v>
          </cell>
        </row>
        <row r="667">
          <cell r="A667" t="str">
            <v>7024.00.01</v>
          </cell>
          <cell r="I667">
            <v>0</v>
          </cell>
          <cell r="M667">
            <v>-56.1</v>
          </cell>
        </row>
        <row r="668">
          <cell r="A668" t="str">
            <v>7024.00.01</v>
          </cell>
          <cell r="I668">
            <v>1789.96</v>
          </cell>
          <cell r="M668">
            <v>6.3900000000001</v>
          </cell>
        </row>
        <row r="669">
          <cell r="A669" t="str">
            <v>7024.00.01</v>
          </cell>
          <cell r="I669">
            <v>0</v>
          </cell>
          <cell r="M669">
            <v>0</v>
          </cell>
        </row>
        <row r="670">
          <cell r="A670" t="str">
            <v>7024.00.01</v>
          </cell>
          <cell r="I670">
            <v>-1789.96</v>
          </cell>
          <cell r="M670">
            <v>-120857.8</v>
          </cell>
        </row>
        <row r="671">
          <cell r="A671" t="str">
            <v>7024.00.01</v>
          </cell>
          <cell r="I671">
            <v>0</v>
          </cell>
          <cell r="M671">
            <v>-14.24</v>
          </cell>
        </row>
        <row r="672">
          <cell r="A672" t="str">
            <v>7024.01</v>
          </cell>
          <cell r="I672">
            <v>-45227.08</v>
          </cell>
          <cell r="M672">
            <v>-45227.08</v>
          </cell>
        </row>
        <row r="673">
          <cell r="A673" t="str">
            <v>7024.01.00</v>
          </cell>
          <cell r="I673">
            <v>103640.58</v>
          </cell>
          <cell r="M673">
            <v>103640.58</v>
          </cell>
        </row>
        <row r="674">
          <cell r="A674" t="str">
            <v>7024.01.01</v>
          </cell>
          <cell r="I674">
            <v>9371.48</v>
          </cell>
          <cell r="M674">
            <v>-1434.1499999999996</v>
          </cell>
        </row>
        <row r="675">
          <cell r="A675" t="str">
            <v>7024.01.01</v>
          </cell>
          <cell r="I675">
            <v>0</v>
          </cell>
          <cell r="M675">
            <v>-58.29</v>
          </cell>
        </row>
        <row r="676">
          <cell r="A676" t="str">
            <v>7024.01.01</v>
          </cell>
          <cell r="I676">
            <v>16449.71</v>
          </cell>
          <cell r="M676">
            <v>58.659999999999854</v>
          </cell>
        </row>
        <row r="677">
          <cell r="A677" t="str">
            <v>7024.01.01</v>
          </cell>
          <cell r="I677">
            <v>0</v>
          </cell>
          <cell r="M677">
            <v>0</v>
          </cell>
        </row>
        <row r="678">
          <cell r="A678" t="str">
            <v>7024.01.01</v>
          </cell>
          <cell r="I678">
            <v>11055.68</v>
          </cell>
          <cell r="M678">
            <v>-571.95999999999913</v>
          </cell>
        </row>
        <row r="679">
          <cell r="A679" t="str">
            <v>7024.01.01</v>
          </cell>
          <cell r="I679">
            <v>8350.2099999999991</v>
          </cell>
          <cell r="M679">
            <v>-44895.090000000004</v>
          </cell>
        </row>
        <row r="680">
          <cell r="A680" t="str">
            <v>7024.01.07</v>
          </cell>
          <cell r="I680">
            <v>4829.01</v>
          </cell>
          <cell r="M680">
            <v>0</v>
          </cell>
        </row>
        <row r="681">
          <cell r="A681" t="str">
            <v>7024.01.07</v>
          </cell>
          <cell r="I681">
            <v>185.5</v>
          </cell>
          <cell r="M681">
            <v>16.080000000000013</v>
          </cell>
        </row>
        <row r="682">
          <cell r="A682" t="str">
            <v>7024.01.30</v>
          </cell>
          <cell r="I682">
            <v>0</v>
          </cell>
          <cell r="M682">
            <v>0</v>
          </cell>
        </row>
        <row r="683">
          <cell r="A683" t="str">
            <v>7024.01.31</v>
          </cell>
          <cell r="I683">
            <v>0</v>
          </cell>
          <cell r="M683">
            <v>0</v>
          </cell>
        </row>
        <row r="684">
          <cell r="A684" t="str">
            <v>7024.02</v>
          </cell>
          <cell r="I684">
            <v>0</v>
          </cell>
          <cell r="M684">
            <v>0</v>
          </cell>
        </row>
        <row r="685">
          <cell r="A685" t="str">
            <v>7024.02.00</v>
          </cell>
          <cell r="I685">
            <v>0</v>
          </cell>
          <cell r="M685">
            <v>0</v>
          </cell>
        </row>
        <row r="686">
          <cell r="A686" t="str">
            <v>7024.02.02.01.01.01</v>
          </cell>
          <cell r="I686">
            <v>0</v>
          </cell>
          <cell r="M686">
            <v>0</v>
          </cell>
        </row>
        <row r="687">
          <cell r="A687" t="str">
            <v>7024.02.02.01.01.01</v>
          </cell>
          <cell r="I687">
            <v>-22303.85</v>
          </cell>
          <cell r="M687">
            <v>0</v>
          </cell>
        </row>
        <row r="688">
          <cell r="A688" t="str">
            <v>7024.02.02.01.01.01</v>
          </cell>
          <cell r="I688">
            <v>22303.85</v>
          </cell>
          <cell r="M688">
            <v>0</v>
          </cell>
        </row>
        <row r="689">
          <cell r="A689" t="str">
            <v>7024.02.02.01.01.03</v>
          </cell>
          <cell r="I689">
            <v>164.04</v>
          </cell>
          <cell r="M689">
            <v>0</v>
          </cell>
        </row>
        <row r="690">
          <cell r="A690" t="str">
            <v>7024.02.02.01.01.03</v>
          </cell>
          <cell r="I690">
            <v>-31.22</v>
          </cell>
          <cell r="M690">
            <v>0</v>
          </cell>
        </row>
        <row r="691">
          <cell r="A691" t="str">
            <v>7024.02.02.01.01.03</v>
          </cell>
          <cell r="I691">
            <v>-132.82</v>
          </cell>
          <cell r="M691">
            <v>0</v>
          </cell>
        </row>
        <row r="692">
          <cell r="A692" t="str">
            <v>7024.02.02.01.03.01</v>
          </cell>
          <cell r="I692">
            <v>0</v>
          </cell>
          <cell r="M692">
            <v>0</v>
          </cell>
        </row>
        <row r="693">
          <cell r="A693" t="str">
            <v>7024.02.02.01.03.01</v>
          </cell>
          <cell r="I693">
            <v>6276.26</v>
          </cell>
          <cell r="M693">
            <v>0</v>
          </cell>
        </row>
        <row r="694">
          <cell r="A694" t="str">
            <v>7024.02.02.01.03.01</v>
          </cell>
          <cell r="I694">
            <v>0</v>
          </cell>
          <cell r="M694">
            <v>0</v>
          </cell>
        </row>
        <row r="695">
          <cell r="A695" t="str">
            <v>7024.02.02.01.03.01</v>
          </cell>
          <cell r="I695">
            <v>-21199.82</v>
          </cell>
          <cell r="M695">
            <v>0</v>
          </cell>
        </row>
        <row r="696">
          <cell r="A696" t="str">
            <v>7024.02.02.01.03.01</v>
          </cell>
          <cell r="I696">
            <v>14923.56</v>
          </cell>
          <cell r="M696">
            <v>0</v>
          </cell>
        </row>
        <row r="697">
          <cell r="A697" t="str">
            <v>7024.03.01.01.01.01</v>
          </cell>
          <cell r="I697">
            <v>0</v>
          </cell>
          <cell r="M697">
            <v>-39.340000000000003</v>
          </cell>
        </row>
        <row r="698">
          <cell r="A698" t="str">
            <v>7024.03.01.02</v>
          </cell>
          <cell r="I698">
            <v>4238.82</v>
          </cell>
          <cell r="M698">
            <v>4238.82</v>
          </cell>
        </row>
        <row r="699">
          <cell r="A699" t="str">
            <v>7024.03.01.02.01.01.01</v>
          </cell>
          <cell r="I699">
            <v>128077.73</v>
          </cell>
          <cell r="M699">
            <v>0</v>
          </cell>
        </row>
        <row r="700">
          <cell r="A700" t="str">
            <v>7024.03.01.02.01.01.02</v>
          </cell>
          <cell r="I700">
            <v>29562.31</v>
          </cell>
          <cell r="M700">
            <v>0</v>
          </cell>
        </row>
        <row r="701">
          <cell r="A701" t="str">
            <v>7024.03.01.02.01.01.03</v>
          </cell>
          <cell r="I701">
            <v>14.41</v>
          </cell>
          <cell r="M701">
            <v>0</v>
          </cell>
        </row>
        <row r="702">
          <cell r="A702" t="str">
            <v>7024.03.01.02.01.01.03</v>
          </cell>
          <cell r="I702">
            <v>65476.05</v>
          </cell>
          <cell r="M702">
            <v>0</v>
          </cell>
        </row>
        <row r="703">
          <cell r="A703" t="str">
            <v>7024.03.01.02.01.01.03</v>
          </cell>
          <cell r="I703">
            <v>99.92</v>
          </cell>
          <cell r="M703">
            <v>0</v>
          </cell>
        </row>
        <row r="704">
          <cell r="A704" t="str">
            <v>7024.03.01.02.01.02</v>
          </cell>
          <cell r="I704">
            <v>20587.27</v>
          </cell>
          <cell r="M704">
            <v>0</v>
          </cell>
        </row>
        <row r="705">
          <cell r="A705" t="str">
            <v>7024.03.01.02.01.03.01</v>
          </cell>
          <cell r="I705">
            <v>277.93</v>
          </cell>
          <cell r="M705">
            <v>0</v>
          </cell>
        </row>
        <row r="706">
          <cell r="A706" t="str">
            <v>7024.03.01.02.01.03.01</v>
          </cell>
          <cell r="I706">
            <v>452046.61</v>
          </cell>
          <cell r="M706">
            <v>0</v>
          </cell>
        </row>
        <row r="707">
          <cell r="A707" t="str">
            <v>7024.03.01.02.01.03.01</v>
          </cell>
          <cell r="I707">
            <v>4650.3</v>
          </cell>
          <cell r="M707">
            <v>0</v>
          </cell>
        </row>
        <row r="708">
          <cell r="A708" t="str">
            <v>7024.03.01.02.01.03.02</v>
          </cell>
          <cell r="I708">
            <v>13.97</v>
          </cell>
          <cell r="M708">
            <v>0</v>
          </cell>
        </row>
        <row r="709">
          <cell r="A709" t="str">
            <v>7024.03.01.02.01.03.03</v>
          </cell>
          <cell r="I709">
            <v>35136.46</v>
          </cell>
          <cell r="M709">
            <v>0</v>
          </cell>
        </row>
        <row r="710">
          <cell r="A710" t="str">
            <v>7024.03.01.02.01.04</v>
          </cell>
          <cell r="I710">
            <v>148.24</v>
          </cell>
          <cell r="M710">
            <v>0</v>
          </cell>
        </row>
        <row r="711">
          <cell r="A711" t="str">
            <v>7024.03.01.02.01.04</v>
          </cell>
          <cell r="I711">
            <v>91719.96</v>
          </cell>
          <cell r="M711">
            <v>0</v>
          </cell>
        </row>
        <row r="712">
          <cell r="A712" t="str">
            <v>7024.03.01.02.01.04</v>
          </cell>
          <cell r="I712">
            <v>12504.94</v>
          </cell>
          <cell r="M712">
            <v>0</v>
          </cell>
        </row>
        <row r="713">
          <cell r="A713" t="str">
            <v>7024.03.01.02.01.05</v>
          </cell>
          <cell r="I713">
            <v>157521.26999999999</v>
          </cell>
          <cell r="M713">
            <v>0</v>
          </cell>
        </row>
        <row r="714">
          <cell r="A714" t="str">
            <v>7024.03.01.02.01.05</v>
          </cell>
          <cell r="I714">
            <v>4724.95</v>
          </cell>
          <cell r="M714">
            <v>0</v>
          </cell>
        </row>
        <row r="715">
          <cell r="A715" t="str">
            <v>7024.03.01.02.01.06</v>
          </cell>
          <cell r="I715">
            <v>16839.07</v>
          </cell>
          <cell r="M715">
            <v>0</v>
          </cell>
        </row>
        <row r="716">
          <cell r="A716" t="str">
            <v>7024.03.01.02.01.08</v>
          </cell>
          <cell r="I716">
            <v>709.27</v>
          </cell>
          <cell r="M716">
            <v>0</v>
          </cell>
        </row>
        <row r="717">
          <cell r="A717" t="str">
            <v>7024.03.01.02.01.09.02</v>
          </cell>
          <cell r="I717">
            <v>8382.08</v>
          </cell>
          <cell r="M717">
            <v>0</v>
          </cell>
        </row>
        <row r="718">
          <cell r="A718" t="str">
            <v>7024.03.01.02.01.10</v>
          </cell>
          <cell r="I718">
            <v>1996.89</v>
          </cell>
          <cell r="M718">
            <v>0</v>
          </cell>
        </row>
        <row r="719">
          <cell r="A719" t="str">
            <v>7024.03.01.02.01.10.03</v>
          </cell>
          <cell r="I719">
            <v>24852.7</v>
          </cell>
          <cell r="M719">
            <v>0</v>
          </cell>
        </row>
        <row r="720">
          <cell r="A720" t="str">
            <v>7024.03.01.02.01.12.01</v>
          </cell>
          <cell r="I720">
            <v>7097.69</v>
          </cell>
          <cell r="M720">
            <v>0</v>
          </cell>
        </row>
        <row r="721">
          <cell r="A721" t="str">
            <v>7024.03.01.02.01.12.02.01</v>
          </cell>
          <cell r="I721">
            <v>1496.82</v>
          </cell>
          <cell r="M721">
            <v>0</v>
          </cell>
        </row>
        <row r="722">
          <cell r="A722" t="str">
            <v>7024.03.01.02.01.12.02.03</v>
          </cell>
          <cell r="I722">
            <v>19992.53</v>
          </cell>
          <cell r="M722">
            <v>0</v>
          </cell>
        </row>
        <row r="723">
          <cell r="A723" t="str">
            <v>7024.03.01.02.01.12.02.05</v>
          </cell>
          <cell r="I723">
            <v>3983.73</v>
          </cell>
          <cell r="M723">
            <v>0</v>
          </cell>
        </row>
        <row r="724">
          <cell r="A724" t="str">
            <v>7024.03.01.02.01.12.02.06</v>
          </cell>
          <cell r="I724">
            <v>6827.91</v>
          </cell>
          <cell r="M724">
            <v>0</v>
          </cell>
        </row>
        <row r="725">
          <cell r="A725" t="str">
            <v>7024.03.01.02.01.12.02.08</v>
          </cell>
          <cell r="I725">
            <v>1111.73</v>
          </cell>
          <cell r="M725">
            <v>0</v>
          </cell>
        </row>
        <row r="726">
          <cell r="A726" t="str">
            <v>7024.03.01.02.01.15.01.01</v>
          </cell>
          <cell r="I726">
            <v>559.41999999999996</v>
          </cell>
          <cell r="M726">
            <v>0</v>
          </cell>
        </row>
        <row r="727">
          <cell r="A727" t="str">
            <v>7024.03.01.02.01.15.02</v>
          </cell>
          <cell r="I727">
            <v>677.04</v>
          </cell>
          <cell r="M727">
            <v>0</v>
          </cell>
        </row>
        <row r="728">
          <cell r="A728" t="str">
            <v>7024.03.01.02.01.15.03</v>
          </cell>
          <cell r="I728">
            <v>4000.81</v>
          </cell>
          <cell r="M728">
            <v>0</v>
          </cell>
        </row>
        <row r="729">
          <cell r="A729" t="str">
            <v>7024.03.01.02.01.15.06</v>
          </cell>
          <cell r="I729">
            <v>3937.33</v>
          </cell>
          <cell r="M729">
            <v>0</v>
          </cell>
        </row>
        <row r="730">
          <cell r="A730" t="str">
            <v>7024.03.01.02.02.02</v>
          </cell>
          <cell r="I730">
            <v>6151.56</v>
          </cell>
          <cell r="M730">
            <v>0</v>
          </cell>
        </row>
        <row r="731">
          <cell r="A731" t="str">
            <v>7024.03.01.02.02.06.02</v>
          </cell>
          <cell r="I731">
            <v>34052.47</v>
          </cell>
          <cell r="M731">
            <v>0</v>
          </cell>
        </row>
        <row r="732">
          <cell r="A732" t="str">
            <v>7024.03.02</v>
          </cell>
          <cell r="I732">
            <v>269299.69</v>
          </cell>
          <cell r="M732">
            <v>269299.69</v>
          </cell>
        </row>
        <row r="733">
          <cell r="A733" t="str">
            <v>7024.03.02.00</v>
          </cell>
          <cell r="I733">
            <v>810973</v>
          </cell>
          <cell r="M733">
            <v>810973</v>
          </cell>
        </row>
        <row r="734">
          <cell r="A734" t="str">
            <v>7024.03.02.01.01</v>
          </cell>
          <cell r="I734">
            <v>0</v>
          </cell>
          <cell r="M734">
            <v>-90.6</v>
          </cell>
        </row>
        <row r="735">
          <cell r="A735" t="str">
            <v>7024.03.02.01.01</v>
          </cell>
          <cell r="I735">
            <v>0</v>
          </cell>
          <cell r="M735">
            <v>-11.53</v>
          </cell>
        </row>
        <row r="736">
          <cell r="A736" t="str">
            <v>7024.03.02.01.01</v>
          </cell>
          <cell r="I736">
            <v>0</v>
          </cell>
          <cell r="M736">
            <v>-4639.72</v>
          </cell>
        </row>
        <row r="737">
          <cell r="A737" t="str">
            <v>7024.03.02.01.01</v>
          </cell>
          <cell r="I737">
            <v>0</v>
          </cell>
          <cell r="M737">
            <v>-171863.78</v>
          </cell>
        </row>
        <row r="738">
          <cell r="A738" t="str">
            <v>7024.03.02.01.03</v>
          </cell>
          <cell r="I738">
            <v>107.57</v>
          </cell>
          <cell r="M738">
            <v>-1742.71</v>
          </cell>
        </row>
        <row r="739">
          <cell r="A739" t="str">
            <v>7024.03.02.01.13</v>
          </cell>
          <cell r="I739">
            <v>0</v>
          </cell>
          <cell r="M739">
            <v>-280.45</v>
          </cell>
        </row>
        <row r="740">
          <cell r="A740" t="str">
            <v>7024.03.02.01.13</v>
          </cell>
          <cell r="I740">
            <v>0</v>
          </cell>
          <cell r="M740">
            <v>-115764.25</v>
          </cell>
        </row>
        <row r="741">
          <cell r="A741" t="str">
            <v>7024.03.02.02.01</v>
          </cell>
          <cell r="I741">
            <v>3157.65</v>
          </cell>
          <cell r="M741">
            <v>32.119999999999891</v>
          </cell>
        </row>
        <row r="742">
          <cell r="A742" t="str">
            <v>7024.03.02.02.01</v>
          </cell>
          <cell r="I742">
            <v>0</v>
          </cell>
          <cell r="M742">
            <v>-2647.56</v>
          </cell>
        </row>
        <row r="743">
          <cell r="A743" t="str">
            <v>7024.03.02.02.01.01</v>
          </cell>
          <cell r="I743">
            <v>0</v>
          </cell>
          <cell r="M743">
            <v>-82.15</v>
          </cell>
        </row>
        <row r="744">
          <cell r="A744" t="str">
            <v>7024.03.02.02.01.01</v>
          </cell>
          <cell r="I744">
            <v>1792.69</v>
          </cell>
          <cell r="M744">
            <v>-98.029999999999973</v>
          </cell>
        </row>
        <row r="745">
          <cell r="A745" t="str">
            <v>7024.03.02.02.01.01</v>
          </cell>
          <cell r="I745">
            <v>5959.04</v>
          </cell>
          <cell r="M745">
            <v>-256.88000000000011</v>
          </cell>
        </row>
        <row r="746">
          <cell r="A746" t="str">
            <v>7024.03.02.02.01.01</v>
          </cell>
          <cell r="I746">
            <v>3419.46</v>
          </cell>
          <cell r="M746">
            <v>-916.75</v>
          </cell>
        </row>
        <row r="747">
          <cell r="A747" t="str">
            <v>7024.03.02.02.01.01</v>
          </cell>
          <cell r="I747">
            <v>14645.54</v>
          </cell>
          <cell r="M747">
            <v>-13965.029999999999</v>
          </cell>
        </row>
        <row r="748">
          <cell r="A748" t="str">
            <v>7024.03.02.02.01.02</v>
          </cell>
          <cell r="I748">
            <v>710.77</v>
          </cell>
          <cell r="M748">
            <v>-941.95</v>
          </cell>
        </row>
        <row r="749">
          <cell r="A749" t="str">
            <v>7024.03.02.02.01.02</v>
          </cell>
          <cell r="I749">
            <v>0</v>
          </cell>
          <cell r="M749">
            <v>-7040.58</v>
          </cell>
        </row>
        <row r="750">
          <cell r="A750" t="str">
            <v>7024.03.02.02.01.03</v>
          </cell>
          <cell r="I750">
            <v>2661.8</v>
          </cell>
          <cell r="M750">
            <v>-24.379999999999654</v>
          </cell>
        </row>
        <row r="751">
          <cell r="A751" t="str">
            <v>7024.03.02.02.01.03</v>
          </cell>
          <cell r="I751">
            <v>12296.69</v>
          </cell>
          <cell r="M751">
            <v>-3372.3799999999992</v>
          </cell>
        </row>
        <row r="752">
          <cell r="A752" t="str">
            <v>7024.03.02.02.01.03</v>
          </cell>
          <cell r="I752">
            <v>9003.5300000000007</v>
          </cell>
          <cell r="M752">
            <v>-4547.9799999999996</v>
          </cell>
        </row>
        <row r="753">
          <cell r="A753" t="str">
            <v>7024.03.02.02.01.07</v>
          </cell>
          <cell r="I753">
            <v>0</v>
          </cell>
          <cell r="M753">
            <v>-13.3</v>
          </cell>
        </row>
        <row r="754">
          <cell r="A754" t="str">
            <v>7024.03.02.02.01.07</v>
          </cell>
          <cell r="I754">
            <v>0</v>
          </cell>
          <cell r="M754">
            <v>-127.09</v>
          </cell>
        </row>
        <row r="755">
          <cell r="A755" t="str">
            <v>7024.03.02.02.01.07</v>
          </cell>
          <cell r="I755">
            <v>0</v>
          </cell>
          <cell r="M755">
            <v>-12465.07</v>
          </cell>
        </row>
        <row r="756">
          <cell r="A756" t="str">
            <v>7024.03.02.02.01.07</v>
          </cell>
          <cell r="I756">
            <v>0</v>
          </cell>
          <cell r="M756">
            <v>-44064.13</v>
          </cell>
        </row>
        <row r="757">
          <cell r="A757" t="str">
            <v>7024.03.02.02.01.08</v>
          </cell>
          <cell r="I757">
            <v>232.91</v>
          </cell>
          <cell r="M757">
            <v>-857.16</v>
          </cell>
        </row>
        <row r="758">
          <cell r="A758" t="str">
            <v>7024.03.02.02.01.08</v>
          </cell>
          <cell r="I758">
            <v>0</v>
          </cell>
          <cell r="M758">
            <v>-7771.22</v>
          </cell>
        </row>
        <row r="759">
          <cell r="A759" t="str">
            <v>7024.03.02.02.01.08</v>
          </cell>
          <cell r="I759">
            <v>45692.66</v>
          </cell>
          <cell r="M759">
            <v>-61674.83</v>
          </cell>
        </row>
        <row r="760">
          <cell r="A760" t="str">
            <v>7024.03.02.02.02</v>
          </cell>
          <cell r="I760">
            <v>0</v>
          </cell>
          <cell r="M760">
            <v>-45.55</v>
          </cell>
        </row>
        <row r="761">
          <cell r="A761" t="str">
            <v>7024.03.02.02.02</v>
          </cell>
          <cell r="I761">
            <v>0</v>
          </cell>
          <cell r="M761">
            <v>-118612.1</v>
          </cell>
        </row>
        <row r="762">
          <cell r="A762" t="str">
            <v>7024.03.02.02.03</v>
          </cell>
          <cell r="I762">
            <v>0</v>
          </cell>
          <cell r="M762">
            <v>-49933.75</v>
          </cell>
        </row>
        <row r="763">
          <cell r="A763" t="str">
            <v>7024.03.02.02.03</v>
          </cell>
          <cell r="I763">
            <v>0</v>
          </cell>
          <cell r="M763">
            <v>-184.34</v>
          </cell>
        </row>
        <row r="764">
          <cell r="A764" t="str">
            <v>7024.03.02.02.04</v>
          </cell>
          <cell r="I764">
            <v>0</v>
          </cell>
          <cell r="M764">
            <v>-502.23</v>
          </cell>
        </row>
        <row r="765">
          <cell r="A765" t="str">
            <v>7024.03.02.02.04</v>
          </cell>
          <cell r="I765">
            <v>0</v>
          </cell>
          <cell r="M765">
            <v>-52241.3</v>
          </cell>
        </row>
        <row r="766">
          <cell r="A766" t="str">
            <v>7024.03.02.02.04</v>
          </cell>
          <cell r="I766">
            <v>0</v>
          </cell>
          <cell r="M766">
            <v>-53.03</v>
          </cell>
        </row>
        <row r="767">
          <cell r="A767" t="str">
            <v>7024.03.02.02.05</v>
          </cell>
          <cell r="I767">
            <v>0</v>
          </cell>
          <cell r="M767">
            <v>-1061.2</v>
          </cell>
        </row>
        <row r="768">
          <cell r="A768" t="str">
            <v>7024.03.02.02.06</v>
          </cell>
          <cell r="I768">
            <v>0</v>
          </cell>
          <cell r="M768">
            <v>-19514.34</v>
          </cell>
        </row>
        <row r="769">
          <cell r="A769" t="str">
            <v>7024.03.02.02.07</v>
          </cell>
          <cell r="I769">
            <v>0</v>
          </cell>
          <cell r="M769">
            <v>-193.58</v>
          </cell>
        </row>
        <row r="770">
          <cell r="A770" t="str">
            <v>7024.03.02.02.07</v>
          </cell>
          <cell r="I770">
            <v>0</v>
          </cell>
          <cell r="M770">
            <v>-793.23</v>
          </cell>
        </row>
        <row r="771">
          <cell r="A771" t="str">
            <v>7024.03.02.02.08</v>
          </cell>
          <cell r="I771">
            <v>0</v>
          </cell>
          <cell r="M771">
            <v>-53.4</v>
          </cell>
        </row>
        <row r="772">
          <cell r="A772" t="str">
            <v>7024.03.02.02.35</v>
          </cell>
          <cell r="I772">
            <v>0</v>
          </cell>
          <cell r="M772">
            <v>-1655.27</v>
          </cell>
        </row>
        <row r="773">
          <cell r="A773" t="str">
            <v>7024.03.02.02.35</v>
          </cell>
          <cell r="I773">
            <v>0</v>
          </cell>
          <cell r="M773">
            <v>-5485.33</v>
          </cell>
        </row>
        <row r="774">
          <cell r="A774" t="str">
            <v>7024.03.02.02.35</v>
          </cell>
          <cell r="I774">
            <v>0</v>
          </cell>
          <cell r="M774">
            <v>-2017.31</v>
          </cell>
        </row>
        <row r="775">
          <cell r="A775" t="str">
            <v>7024.03.02.02.36</v>
          </cell>
          <cell r="I775">
            <v>0</v>
          </cell>
          <cell r="M775">
            <v>-1655.27</v>
          </cell>
        </row>
        <row r="776">
          <cell r="A776" t="str">
            <v>7024.03.02.02.36</v>
          </cell>
          <cell r="I776">
            <v>0</v>
          </cell>
          <cell r="M776">
            <v>-4763.04</v>
          </cell>
        </row>
        <row r="777">
          <cell r="A777" t="str">
            <v>7024.03.02.02.36</v>
          </cell>
          <cell r="I777">
            <v>0</v>
          </cell>
          <cell r="M777">
            <v>-273.64</v>
          </cell>
        </row>
        <row r="778">
          <cell r="A778" t="str">
            <v>7024.03.02.03.01</v>
          </cell>
          <cell r="I778">
            <v>0</v>
          </cell>
          <cell r="M778">
            <v>-4413.74</v>
          </cell>
        </row>
        <row r="779">
          <cell r="A779" t="str">
            <v>7024.03.02.03.01</v>
          </cell>
          <cell r="I779">
            <v>0</v>
          </cell>
          <cell r="M779">
            <v>-20842.849999999999</v>
          </cell>
        </row>
        <row r="780">
          <cell r="A780" t="str">
            <v>7024.99.01</v>
          </cell>
          <cell r="I780">
            <v>0</v>
          </cell>
          <cell r="M780">
            <v>-2784.85</v>
          </cell>
        </row>
        <row r="781">
          <cell r="A781" t="str">
            <v>7025.00</v>
          </cell>
          <cell r="I781">
            <v>0</v>
          </cell>
          <cell r="M781">
            <v>-23.5</v>
          </cell>
        </row>
        <row r="782">
          <cell r="A782" t="str">
            <v>7025.00</v>
          </cell>
          <cell r="I782">
            <v>41.24</v>
          </cell>
          <cell r="M782">
            <v>0.14999999999999858</v>
          </cell>
        </row>
        <row r="783">
          <cell r="A783" t="str">
            <v>7025.00</v>
          </cell>
          <cell r="I783">
            <v>-41.24</v>
          </cell>
          <cell r="M783">
            <v>-41.24</v>
          </cell>
        </row>
        <row r="784">
          <cell r="A784" t="str">
            <v>7025.01</v>
          </cell>
          <cell r="I784">
            <v>-35844.410000000003</v>
          </cell>
          <cell r="M784">
            <v>-35844.410000000003</v>
          </cell>
        </row>
        <row r="785">
          <cell r="A785" t="str">
            <v>7025.01.00</v>
          </cell>
          <cell r="I785">
            <v>114394.19</v>
          </cell>
          <cell r="M785">
            <v>114394.19</v>
          </cell>
        </row>
        <row r="786">
          <cell r="A786" t="str">
            <v>7025.01.01</v>
          </cell>
          <cell r="I786">
            <v>0</v>
          </cell>
          <cell r="M786">
            <v>-35.25</v>
          </cell>
        </row>
        <row r="787">
          <cell r="A787" t="str">
            <v>7025.01.01</v>
          </cell>
          <cell r="I787">
            <v>0</v>
          </cell>
          <cell r="M787">
            <v>0</v>
          </cell>
        </row>
        <row r="788">
          <cell r="A788" t="str">
            <v>7025.01.01</v>
          </cell>
          <cell r="I788">
            <v>35844.410000000003</v>
          </cell>
          <cell r="M788">
            <v>-54501.12999999999</v>
          </cell>
        </row>
        <row r="789">
          <cell r="A789" t="str">
            <v>7026.00</v>
          </cell>
          <cell r="I789">
            <v>80.540000000000006</v>
          </cell>
          <cell r="M789">
            <v>0</v>
          </cell>
        </row>
        <row r="790">
          <cell r="A790" t="str">
            <v>7026.00</v>
          </cell>
          <cell r="I790">
            <v>-65.95</v>
          </cell>
          <cell r="M790">
            <v>0</v>
          </cell>
        </row>
        <row r="791">
          <cell r="A791" t="str">
            <v>7026.00</v>
          </cell>
          <cell r="I791">
            <v>-14.59</v>
          </cell>
          <cell r="M791">
            <v>0</v>
          </cell>
        </row>
        <row r="792">
          <cell r="A792" t="str">
            <v>7026.02</v>
          </cell>
          <cell r="I792">
            <v>0</v>
          </cell>
          <cell r="M792">
            <v>0</v>
          </cell>
        </row>
        <row r="793">
          <cell r="A793" t="str">
            <v>7026.02</v>
          </cell>
          <cell r="I793">
            <v>61166.36</v>
          </cell>
          <cell r="M793">
            <v>61166.36</v>
          </cell>
        </row>
        <row r="794">
          <cell r="A794" t="str">
            <v>7026.02.01</v>
          </cell>
          <cell r="I794">
            <v>1526.02</v>
          </cell>
          <cell r="M794">
            <v>0</v>
          </cell>
        </row>
        <row r="795">
          <cell r="A795" t="str">
            <v>7026.02.01</v>
          </cell>
          <cell r="I795">
            <v>3903.14</v>
          </cell>
          <cell r="M795">
            <v>0</v>
          </cell>
        </row>
        <row r="796">
          <cell r="A796" t="str">
            <v>7026.02.01</v>
          </cell>
          <cell r="I796">
            <v>-13236.86</v>
          </cell>
          <cell r="M796">
            <v>0</v>
          </cell>
        </row>
        <row r="797">
          <cell r="A797" t="str">
            <v>7026.02.01</v>
          </cell>
          <cell r="I797">
            <v>212639.01</v>
          </cell>
          <cell r="M797">
            <v>0</v>
          </cell>
        </row>
        <row r="798">
          <cell r="A798" t="str">
            <v>7026.02.02.01</v>
          </cell>
          <cell r="I798">
            <v>0</v>
          </cell>
          <cell r="M798">
            <v>0</v>
          </cell>
        </row>
        <row r="799">
          <cell r="A799" t="str">
            <v>7026.02.02.01</v>
          </cell>
          <cell r="I799">
            <v>122709.91</v>
          </cell>
          <cell r="M799">
            <v>0</v>
          </cell>
        </row>
        <row r="800">
          <cell r="A800" t="str">
            <v>7026.02.02.02</v>
          </cell>
          <cell r="I800">
            <v>39039.94</v>
          </cell>
          <cell r="M800">
            <v>0</v>
          </cell>
        </row>
        <row r="801">
          <cell r="A801" t="str">
            <v>7026.02.02.03</v>
          </cell>
          <cell r="I801">
            <v>81376.38</v>
          </cell>
          <cell r="M801">
            <v>0</v>
          </cell>
        </row>
        <row r="802">
          <cell r="A802" t="str">
            <v>7026.02.02.04</v>
          </cell>
          <cell r="I802">
            <v>21509.57</v>
          </cell>
          <cell r="M802">
            <v>0</v>
          </cell>
        </row>
        <row r="803">
          <cell r="A803" t="str">
            <v>7026.02.02.04</v>
          </cell>
          <cell r="I803">
            <v>137.84</v>
          </cell>
          <cell r="M803">
            <v>0</v>
          </cell>
        </row>
        <row r="804">
          <cell r="A804" t="str">
            <v>7026.02.02.05</v>
          </cell>
          <cell r="I804">
            <v>421161.24</v>
          </cell>
          <cell r="M804">
            <v>0</v>
          </cell>
        </row>
        <row r="805">
          <cell r="A805" t="str">
            <v>7026.02.02.06</v>
          </cell>
          <cell r="I805">
            <v>2461.06</v>
          </cell>
          <cell r="M805">
            <v>0</v>
          </cell>
        </row>
        <row r="806">
          <cell r="A806" t="str">
            <v>7026.02.02.07</v>
          </cell>
          <cell r="I806">
            <v>9774.23</v>
          </cell>
          <cell r="M806">
            <v>0</v>
          </cell>
        </row>
        <row r="807">
          <cell r="A807" t="str">
            <v>7026.02.02.08</v>
          </cell>
          <cell r="I807">
            <v>1929.16</v>
          </cell>
          <cell r="M807">
            <v>0</v>
          </cell>
        </row>
        <row r="808">
          <cell r="A808" t="str">
            <v>7026.03.21</v>
          </cell>
          <cell r="I808">
            <v>0</v>
          </cell>
          <cell r="M808">
            <v>-1193.95</v>
          </cell>
        </row>
        <row r="809">
          <cell r="A809" t="str">
            <v>7026.04</v>
          </cell>
          <cell r="I809">
            <v>-12665.89</v>
          </cell>
          <cell r="M809">
            <v>-12665.89</v>
          </cell>
        </row>
        <row r="810">
          <cell r="A810" t="str">
            <v>7026.04.01</v>
          </cell>
          <cell r="I810">
            <v>51.62</v>
          </cell>
          <cell r="M810">
            <v>0</v>
          </cell>
        </row>
        <row r="811">
          <cell r="A811" t="str">
            <v>7026.04.01</v>
          </cell>
          <cell r="I811">
            <v>9184.35</v>
          </cell>
          <cell r="M811">
            <v>0</v>
          </cell>
        </row>
        <row r="812">
          <cell r="A812" t="str">
            <v>7026.04.06</v>
          </cell>
          <cell r="I812">
            <v>3019.43</v>
          </cell>
          <cell r="M812">
            <v>0</v>
          </cell>
        </row>
        <row r="813">
          <cell r="A813" t="str">
            <v>7026.04.09</v>
          </cell>
          <cell r="I813">
            <v>410.49</v>
          </cell>
          <cell r="M813">
            <v>0</v>
          </cell>
        </row>
        <row r="814">
          <cell r="A814" t="str">
            <v>7026.07</v>
          </cell>
          <cell r="I814">
            <v>0</v>
          </cell>
          <cell r="M814">
            <v>0</v>
          </cell>
        </row>
        <row r="815">
          <cell r="A815" t="str">
            <v>7027.01</v>
          </cell>
          <cell r="I815">
            <v>-4028.71</v>
          </cell>
          <cell r="M815">
            <v>-4028.71</v>
          </cell>
        </row>
        <row r="816">
          <cell r="A816" t="str">
            <v>7027.01.00</v>
          </cell>
          <cell r="I816">
            <v>84000</v>
          </cell>
          <cell r="M816">
            <v>74024.490000000005</v>
          </cell>
        </row>
        <row r="817">
          <cell r="A817" t="str">
            <v>7027.01.01</v>
          </cell>
          <cell r="I817">
            <v>0</v>
          </cell>
          <cell r="M817">
            <v>-89.69</v>
          </cell>
        </row>
        <row r="818">
          <cell r="A818" t="str">
            <v>7027.01.01</v>
          </cell>
          <cell r="I818">
            <v>0</v>
          </cell>
          <cell r="M818">
            <v>0</v>
          </cell>
        </row>
        <row r="819">
          <cell r="A819" t="str">
            <v>7027.01.01</v>
          </cell>
          <cell r="I819">
            <v>4028.71</v>
          </cell>
          <cell r="M819">
            <v>-40441.71</v>
          </cell>
        </row>
        <row r="820">
          <cell r="A820" t="str">
            <v>7027.01.02</v>
          </cell>
          <cell r="I820">
            <v>0</v>
          </cell>
          <cell r="M820">
            <v>-29505.24</v>
          </cell>
        </row>
        <row r="821">
          <cell r="A821" t="str">
            <v>7027.99.01</v>
          </cell>
          <cell r="I821">
            <v>0</v>
          </cell>
          <cell r="M821">
            <v>-378.35</v>
          </cell>
        </row>
        <row r="822">
          <cell r="A822" t="str">
            <v>7027.99.02</v>
          </cell>
          <cell r="I822">
            <v>0</v>
          </cell>
          <cell r="M822">
            <v>-602.91999999999996</v>
          </cell>
        </row>
        <row r="823">
          <cell r="A823" t="str">
            <v>7027.99.03</v>
          </cell>
          <cell r="I823">
            <v>0</v>
          </cell>
          <cell r="M823">
            <v>-1445.97</v>
          </cell>
        </row>
        <row r="824">
          <cell r="A824" t="str">
            <v>7028.02.01</v>
          </cell>
          <cell r="I824">
            <v>0</v>
          </cell>
          <cell r="M824">
            <v>-4283.08</v>
          </cell>
        </row>
        <row r="825">
          <cell r="A825" t="str">
            <v>7028.02.01.01</v>
          </cell>
          <cell r="I825">
            <v>12023.23</v>
          </cell>
          <cell r="M825">
            <v>0</v>
          </cell>
        </row>
        <row r="826">
          <cell r="A826" t="str">
            <v>7028.02.01.01</v>
          </cell>
          <cell r="I826">
            <v>64743.98</v>
          </cell>
          <cell r="M826">
            <v>14045.420000000006</v>
          </cell>
        </row>
        <row r="827">
          <cell r="A827" t="str">
            <v>7028.02.01.01</v>
          </cell>
          <cell r="I827">
            <v>101.73</v>
          </cell>
          <cell r="M827">
            <v>0</v>
          </cell>
        </row>
        <row r="828">
          <cell r="A828" t="str">
            <v>7028.02.01.01.01</v>
          </cell>
          <cell r="I828">
            <v>42.38</v>
          </cell>
          <cell r="M828">
            <v>0</v>
          </cell>
        </row>
        <row r="829">
          <cell r="A829" t="str">
            <v>7028.02.01.01.01</v>
          </cell>
          <cell r="I829">
            <v>5990.14</v>
          </cell>
          <cell r="M829">
            <v>0</v>
          </cell>
        </row>
        <row r="830">
          <cell r="A830" t="str">
            <v>7028.02.01.01.02.01</v>
          </cell>
          <cell r="I830">
            <v>3570.47</v>
          </cell>
          <cell r="M830">
            <v>0</v>
          </cell>
        </row>
        <row r="831">
          <cell r="A831" t="str">
            <v>7028.02.01.01.02.04</v>
          </cell>
          <cell r="I831">
            <v>10857.42</v>
          </cell>
          <cell r="M831">
            <v>0</v>
          </cell>
        </row>
        <row r="832">
          <cell r="A832" t="str">
            <v>7028.02.01.01.06</v>
          </cell>
          <cell r="I832">
            <v>1079.6500000000001</v>
          </cell>
          <cell r="M832">
            <v>0</v>
          </cell>
        </row>
        <row r="833">
          <cell r="A833" t="str">
            <v>7028.02.02.01</v>
          </cell>
          <cell r="I833">
            <v>7889.41</v>
          </cell>
          <cell r="M833">
            <v>3693.4399999999996</v>
          </cell>
        </row>
        <row r="834">
          <cell r="A834" t="str">
            <v>7028.02.02.01.01</v>
          </cell>
          <cell r="I834">
            <v>4760.38</v>
          </cell>
          <cell r="M834">
            <v>0</v>
          </cell>
        </row>
        <row r="835">
          <cell r="A835" t="str">
            <v>7028.02.02.01.02.01</v>
          </cell>
          <cell r="I835">
            <v>3138.75</v>
          </cell>
          <cell r="M835">
            <v>0</v>
          </cell>
        </row>
        <row r="836">
          <cell r="A836" t="str">
            <v>7028.02.02.01.02.02</v>
          </cell>
          <cell r="I836">
            <v>1740.58</v>
          </cell>
          <cell r="M836">
            <v>0</v>
          </cell>
        </row>
        <row r="837">
          <cell r="A837" t="str">
            <v>7028.02.02.01.02.07</v>
          </cell>
          <cell r="I837">
            <v>14941.46</v>
          </cell>
          <cell r="M837">
            <v>0</v>
          </cell>
        </row>
        <row r="838">
          <cell r="A838" t="str">
            <v>7028.02.02.01.02.10</v>
          </cell>
          <cell r="I838">
            <v>1047</v>
          </cell>
          <cell r="M838">
            <v>0</v>
          </cell>
        </row>
        <row r="839">
          <cell r="A839" t="str">
            <v>7028.02.02.01.02.10</v>
          </cell>
          <cell r="I839">
            <v>3020.36</v>
          </cell>
          <cell r="M839">
            <v>0</v>
          </cell>
        </row>
        <row r="840">
          <cell r="A840" t="str">
            <v>7028.02.02.01.03</v>
          </cell>
          <cell r="I840">
            <v>235.58</v>
          </cell>
          <cell r="M840">
            <v>0</v>
          </cell>
        </row>
        <row r="841">
          <cell r="A841" t="str">
            <v>7028.02.02.01.06</v>
          </cell>
          <cell r="I841">
            <v>690.48</v>
          </cell>
          <cell r="M841">
            <v>0</v>
          </cell>
        </row>
        <row r="842">
          <cell r="A842" t="str">
            <v>7028.02.99</v>
          </cell>
          <cell r="I842">
            <v>0</v>
          </cell>
          <cell r="M842">
            <v>-1828.1</v>
          </cell>
        </row>
        <row r="843">
          <cell r="A843" t="str">
            <v>7028.02.99.01</v>
          </cell>
          <cell r="I843">
            <v>0</v>
          </cell>
          <cell r="M843">
            <v>-1926.06</v>
          </cell>
        </row>
        <row r="844">
          <cell r="A844" t="str">
            <v>7028.02.99.01</v>
          </cell>
          <cell r="I844">
            <v>0</v>
          </cell>
          <cell r="M844">
            <v>-49656.74</v>
          </cell>
        </row>
        <row r="845">
          <cell r="A845" t="str">
            <v>7028.03.00</v>
          </cell>
          <cell r="I845">
            <v>838554</v>
          </cell>
          <cell r="M845">
            <v>838554</v>
          </cell>
        </row>
        <row r="846">
          <cell r="A846" t="str">
            <v>7028.03.01</v>
          </cell>
          <cell r="I846">
            <v>4648.5600000000004</v>
          </cell>
          <cell r="M846">
            <v>0</v>
          </cell>
        </row>
        <row r="847">
          <cell r="A847" t="str">
            <v>7028.03.01</v>
          </cell>
          <cell r="I847">
            <v>22249.34</v>
          </cell>
          <cell r="M847">
            <v>0</v>
          </cell>
        </row>
        <row r="848">
          <cell r="A848" t="str">
            <v>7028.03.01</v>
          </cell>
          <cell r="I848">
            <v>138345.87</v>
          </cell>
          <cell r="M848">
            <v>-55571.78</v>
          </cell>
        </row>
        <row r="849">
          <cell r="A849" t="str">
            <v>7028.03.01</v>
          </cell>
          <cell r="I849">
            <v>7769.7</v>
          </cell>
          <cell r="M849">
            <v>0</v>
          </cell>
        </row>
        <row r="850">
          <cell r="A850" t="str">
            <v>7028.03.01</v>
          </cell>
          <cell r="I850">
            <v>3472.52</v>
          </cell>
          <cell r="M850">
            <v>0</v>
          </cell>
        </row>
        <row r="851">
          <cell r="A851" t="str">
            <v>7028.03.01</v>
          </cell>
          <cell r="I851">
            <v>2251.0100000000002</v>
          </cell>
          <cell r="M851">
            <v>0</v>
          </cell>
        </row>
        <row r="852">
          <cell r="A852" t="str">
            <v>7028.03.02.01.01</v>
          </cell>
          <cell r="I852">
            <v>12291.48</v>
          </cell>
          <cell r="M852">
            <v>0</v>
          </cell>
        </row>
        <row r="853">
          <cell r="A853" t="str">
            <v>7028.03.02.01.01</v>
          </cell>
          <cell r="I853">
            <v>-12291.48</v>
          </cell>
          <cell r="M853">
            <v>-109348.75</v>
          </cell>
        </row>
        <row r="854">
          <cell r="A854" t="str">
            <v>7028.03.02.02.01</v>
          </cell>
          <cell r="I854">
            <v>1810.04</v>
          </cell>
          <cell r="M854">
            <v>0</v>
          </cell>
        </row>
        <row r="855">
          <cell r="A855" t="str">
            <v>7028.03.02.02.01</v>
          </cell>
          <cell r="I855">
            <v>11.53</v>
          </cell>
          <cell r="M855">
            <v>0</v>
          </cell>
        </row>
        <row r="856">
          <cell r="A856" t="str">
            <v>7028.03.02.02.01</v>
          </cell>
          <cell r="I856">
            <v>11.75</v>
          </cell>
          <cell r="M856">
            <v>0</v>
          </cell>
        </row>
        <row r="857">
          <cell r="A857" t="str">
            <v>7028.03.02.02.01</v>
          </cell>
          <cell r="I857">
            <v>-1873.39</v>
          </cell>
          <cell r="M857">
            <v>-123404</v>
          </cell>
        </row>
        <row r="858">
          <cell r="A858" t="str">
            <v>7028.03.02.02.01</v>
          </cell>
          <cell r="I858">
            <v>22.61</v>
          </cell>
          <cell r="M858">
            <v>0</v>
          </cell>
        </row>
        <row r="859">
          <cell r="A859" t="str">
            <v>7028.03.02.02.01</v>
          </cell>
          <cell r="I859">
            <v>17.46</v>
          </cell>
          <cell r="M859">
            <v>0</v>
          </cell>
        </row>
        <row r="860">
          <cell r="A860" t="str">
            <v>7028.03.02.03.01</v>
          </cell>
          <cell r="I860">
            <v>0</v>
          </cell>
          <cell r="M860">
            <v>-87312.76</v>
          </cell>
        </row>
        <row r="861">
          <cell r="A861" t="str">
            <v>7028.03.02.04.01</v>
          </cell>
          <cell r="I861">
            <v>0</v>
          </cell>
          <cell r="M861">
            <v>-339.8</v>
          </cell>
        </row>
        <row r="862">
          <cell r="A862" t="str">
            <v>7028.03.02.05.01</v>
          </cell>
          <cell r="I862">
            <v>640.07000000000005</v>
          </cell>
          <cell r="M862">
            <v>0</v>
          </cell>
        </row>
        <row r="863">
          <cell r="A863" t="str">
            <v>7028.03.02.05.01</v>
          </cell>
          <cell r="I863">
            <v>-640.07000000000005</v>
          </cell>
          <cell r="M863">
            <v>-4843.29</v>
          </cell>
        </row>
        <row r="864">
          <cell r="A864" t="str">
            <v>7028.03.02.07.01</v>
          </cell>
          <cell r="I864">
            <v>0</v>
          </cell>
          <cell r="M864">
            <v>-39655.08</v>
          </cell>
        </row>
        <row r="865">
          <cell r="A865" t="str">
            <v>7028.03.02.10.01</v>
          </cell>
          <cell r="I865">
            <v>0</v>
          </cell>
          <cell r="M865">
            <v>-10738.94</v>
          </cell>
        </row>
        <row r="866">
          <cell r="A866" t="str">
            <v>7028.03.03.01.01</v>
          </cell>
          <cell r="I866">
            <v>0</v>
          </cell>
          <cell r="M866">
            <v>-180052.88</v>
          </cell>
        </row>
        <row r="867">
          <cell r="A867" t="str">
            <v>7028.03.03.02.01</v>
          </cell>
          <cell r="I867">
            <v>0</v>
          </cell>
          <cell r="M867">
            <v>-22980.799999999999</v>
          </cell>
        </row>
        <row r="868">
          <cell r="A868" t="str">
            <v>7028.03.05.01</v>
          </cell>
          <cell r="I868">
            <v>0</v>
          </cell>
          <cell r="M868">
            <v>-189.4</v>
          </cell>
        </row>
        <row r="869">
          <cell r="A869" t="str">
            <v>7028.03.12.01</v>
          </cell>
          <cell r="I869">
            <v>0</v>
          </cell>
          <cell r="M869">
            <v>-3385.08</v>
          </cell>
        </row>
        <row r="870">
          <cell r="A870" t="str">
            <v>7030.01.01</v>
          </cell>
          <cell r="I870">
            <v>11847.82</v>
          </cell>
          <cell r="M870">
            <v>11847.82</v>
          </cell>
        </row>
        <row r="871">
          <cell r="A871" t="str">
            <v>7030.01.01.01</v>
          </cell>
          <cell r="I871">
            <v>750.41</v>
          </cell>
          <cell r="M871">
            <v>0</v>
          </cell>
        </row>
        <row r="872">
          <cell r="A872" t="str">
            <v>7030.01.01.05.01</v>
          </cell>
          <cell r="I872">
            <v>2900.73</v>
          </cell>
          <cell r="M872">
            <v>0</v>
          </cell>
        </row>
        <row r="873">
          <cell r="A873" t="str">
            <v>7030.01.01.09.01</v>
          </cell>
          <cell r="I873">
            <v>427.64</v>
          </cell>
          <cell r="M873">
            <v>0</v>
          </cell>
        </row>
        <row r="874">
          <cell r="A874" t="str">
            <v>7030.01.01.11.01</v>
          </cell>
          <cell r="I874">
            <v>3661.77</v>
          </cell>
          <cell r="M874">
            <v>0</v>
          </cell>
        </row>
        <row r="875">
          <cell r="A875" t="str">
            <v>7030.01.01.12.01</v>
          </cell>
          <cell r="I875">
            <v>124.43</v>
          </cell>
          <cell r="M875">
            <v>0</v>
          </cell>
        </row>
        <row r="876">
          <cell r="A876" t="str">
            <v>7030.01.01.14.01</v>
          </cell>
          <cell r="I876">
            <v>11108.2</v>
          </cell>
          <cell r="M876">
            <v>0</v>
          </cell>
        </row>
        <row r="877">
          <cell r="A877" t="str">
            <v>7030.01.02.01</v>
          </cell>
          <cell r="I877">
            <v>0</v>
          </cell>
          <cell r="M877">
            <v>-11865.44</v>
          </cell>
        </row>
        <row r="878">
          <cell r="A878" t="str">
            <v>7030.02.01</v>
          </cell>
          <cell r="I878">
            <v>17090</v>
          </cell>
          <cell r="M878">
            <v>17090</v>
          </cell>
        </row>
        <row r="879">
          <cell r="A879" t="str">
            <v>7030.02.02.01</v>
          </cell>
          <cell r="I879">
            <v>0</v>
          </cell>
          <cell r="M879">
            <v>-16625.84</v>
          </cell>
        </row>
        <row r="880">
          <cell r="A880" t="str">
            <v>7030.02.02.02</v>
          </cell>
          <cell r="I880">
            <v>0</v>
          </cell>
          <cell r="M880">
            <v>-461.88</v>
          </cell>
        </row>
        <row r="881">
          <cell r="A881" t="str">
            <v>7030.03.01</v>
          </cell>
          <cell r="I881">
            <v>110867</v>
          </cell>
          <cell r="M881">
            <v>110867</v>
          </cell>
        </row>
        <row r="882">
          <cell r="A882" t="str">
            <v>7030.03.02.01</v>
          </cell>
          <cell r="I882">
            <v>0</v>
          </cell>
          <cell r="M882">
            <v>-11.75</v>
          </cell>
        </row>
        <row r="883">
          <cell r="A883" t="str">
            <v>7030.03.02.01</v>
          </cell>
          <cell r="I883">
            <v>0</v>
          </cell>
          <cell r="M883">
            <v>-110838.96</v>
          </cell>
        </row>
        <row r="884">
          <cell r="A884" t="str">
            <v>7000.000</v>
          </cell>
          <cell r="I884">
            <v>0</v>
          </cell>
          <cell r="M884">
            <v>0</v>
          </cell>
        </row>
        <row r="885">
          <cell r="A885" t="str">
            <v>7000.000</v>
          </cell>
          <cell r="I885">
            <v>0</v>
          </cell>
          <cell r="M885">
            <v>0</v>
          </cell>
        </row>
        <row r="886">
          <cell r="A886" t="str">
            <v>7000.002</v>
          </cell>
          <cell r="I886">
            <v>0</v>
          </cell>
          <cell r="M886">
            <v>0</v>
          </cell>
        </row>
        <row r="887">
          <cell r="A887" t="str">
            <v>7000.002</v>
          </cell>
          <cell r="I887">
            <v>0</v>
          </cell>
          <cell r="M887">
            <v>0</v>
          </cell>
        </row>
        <row r="888">
          <cell r="A888" t="str">
            <v>7000.003</v>
          </cell>
          <cell r="I888">
            <v>0</v>
          </cell>
          <cell r="M888">
            <v>0</v>
          </cell>
        </row>
        <row r="889">
          <cell r="A889" t="str">
            <v>7000.003</v>
          </cell>
          <cell r="I889">
            <v>0</v>
          </cell>
          <cell r="M889">
            <v>0</v>
          </cell>
        </row>
        <row r="890">
          <cell r="A890" t="str">
            <v>7001.000</v>
          </cell>
          <cell r="I890">
            <v>0</v>
          </cell>
          <cell r="M890">
            <v>0</v>
          </cell>
        </row>
        <row r="891">
          <cell r="A891" t="str">
            <v>7001.000</v>
          </cell>
          <cell r="I891">
            <v>0</v>
          </cell>
          <cell r="M891">
            <v>0</v>
          </cell>
        </row>
        <row r="892">
          <cell r="A892" t="str">
            <v>7001.000</v>
          </cell>
          <cell r="I892">
            <v>0</v>
          </cell>
          <cell r="M892">
            <v>0</v>
          </cell>
        </row>
        <row r="893">
          <cell r="A893" t="str">
            <v>7002.00</v>
          </cell>
          <cell r="I893">
            <v>0</v>
          </cell>
          <cell r="M893">
            <v>0</v>
          </cell>
        </row>
        <row r="894">
          <cell r="A894" t="str">
            <v>7002.00</v>
          </cell>
          <cell r="I894">
            <v>0</v>
          </cell>
          <cell r="M894">
            <v>0</v>
          </cell>
        </row>
        <row r="895">
          <cell r="A895" t="str">
            <v>7002.00</v>
          </cell>
          <cell r="I895">
            <v>0</v>
          </cell>
          <cell r="M895">
            <v>0</v>
          </cell>
        </row>
        <row r="896">
          <cell r="A896" t="str">
            <v>7002.00</v>
          </cell>
          <cell r="I896">
            <v>0</v>
          </cell>
          <cell r="M896">
            <v>0</v>
          </cell>
        </row>
        <row r="897">
          <cell r="A897" t="str">
            <v>7002.00</v>
          </cell>
          <cell r="I897">
            <v>1099745.1200000001</v>
          </cell>
          <cell r="M897">
            <v>1099718.3</v>
          </cell>
        </row>
        <row r="898">
          <cell r="A898" t="str">
            <v>7002.03</v>
          </cell>
          <cell r="I898">
            <v>-611339.55000000005</v>
          </cell>
          <cell r="M898">
            <v>-611339.55000000005</v>
          </cell>
        </row>
        <row r="899">
          <cell r="A899" t="str">
            <v>7002.03.01</v>
          </cell>
          <cell r="I899">
            <v>11.69</v>
          </cell>
          <cell r="M899">
            <v>0</v>
          </cell>
        </row>
        <row r="900">
          <cell r="A900" t="str">
            <v>7002.03.01</v>
          </cell>
          <cell r="I900">
            <v>86.84</v>
          </cell>
          <cell r="M900">
            <v>0</v>
          </cell>
        </row>
        <row r="901">
          <cell r="A901" t="str">
            <v>7002.03.01</v>
          </cell>
          <cell r="I901">
            <v>199.04</v>
          </cell>
          <cell r="M901">
            <v>0</v>
          </cell>
        </row>
        <row r="902">
          <cell r="A902" t="str">
            <v>7002.03.01</v>
          </cell>
          <cell r="I902">
            <v>0</v>
          </cell>
          <cell r="M902">
            <v>0</v>
          </cell>
        </row>
        <row r="903">
          <cell r="A903" t="str">
            <v>7002.03.01</v>
          </cell>
          <cell r="I903">
            <v>0</v>
          </cell>
          <cell r="M903">
            <v>0</v>
          </cell>
        </row>
        <row r="904">
          <cell r="A904" t="str">
            <v>7002.03.01</v>
          </cell>
          <cell r="I904">
            <v>319023.3</v>
          </cell>
          <cell r="M904">
            <v>0</v>
          </cell>
        </row>
        <row r="905">
          <cell r="A905" t="str">
            <v>7002.03.01</v>
          </cell>
          <cell r="I905">
            <v>23.71</v>
          </cell>
          <cell r="M905">
            <v>0</v>
          </cell>
        </row>
        <row r="906">
          <cell r="A906" t="str">
            <v>7002.03.01</v>
          </cell>
          <cell r="I906">
            <v>0</v>
          </cell>
          <cell r="M906">
            <v>0</v>
          </cell>
        </row>
        <row r="907">
          <cell r="A907" t="str">
            <v>7002.03.02</v>
          </cell>
          <cell r="I907">
            <v>1011.52</v>
          </cell>
          <cell r="M907">
            <v>0</v>
          </cell>
        </row>
        <row r="908">
          <cell r="A908" t="str">
            <v>7002.03.02</v>
          </cell>
          <cell r="I908">
            <v>0</v>
          </cell>
          <cell r="M908">
            <v>0</v>
          </cell>
        </row>
        <row r="909">
          <cell r="A909" t="str">
            <v>7002.03.02</v>
          </cell>
          <cell r="I909">
            <v>0</v>
          </cell>
          <cell r="M909">
            <v>0</v>
          </cell>
        </row>
        <row r="910">
          <cell r="A910" t="str">
            <v>7002.03.02</v>
          </cell>
          <cell r="I910">
            <v>290983.45</v>
          </cell>
          <cell r="M910">
            <v>0</v>
          </cell>
        </row>
        <row r="911">
          <cell r="A911" t="str">
            <v>7002.04</v>
          </cell>
          <cell r="I911">
            <v>587.95000000000005</v>
          </cell>
          <cell r="M911">
            <v>0</v>
          </cell>
        </row>
        <row r="912">
          <cell r="A912" t="str">
            <v>7002.04</v>
          </cell>
          <cell r="I912">
            <v>0</v>
          </cell>
          <cell r="M912">
            <v>0</v>
          </cell>
        </row>
        <row r="913">
          <cell r="A913" t="str">
            <v>7002.04</v>
          </cell>
          <cell r="I913">
            <v>0</v>
          </cell>
          <cell r="M913">
            <v>0</v>
          </cell>
        </row>
        <row r="914">
          <cell r="A914" t="str">
            <v>7002.04</v>
          </cell>
          <cell r="I914">
            <v>-587.95000000000005</v>
          </cell>
          <cell r="M914">
            <v>-142096.36000000002</v>
          </cell>
        </row>
        <row r="915">
          <cell r="A915" t="str">
            <v>7002.06</v>
          </cell>
          <cell r="I915">
            <v>0</v>
          </cell>
          <cell r="M915">
            <v>-3220.06</v>
          </cell>
        </row>
        <row r="916">
          <cell r="A916" t="str">
            <v>7002.07</v>
          </cell>
          <cell r="I916">
            <v>0</v>
          </cell>
          <cell r="M916">
            <v>-785.79</v>
          </cell>
        </row>
        <row r="917">
          <cell r="A917" t="str">
            <v>7002.08</v>
          </cell>
          <cell r="I917">
            <v>0</v>
          </cell>
          <cell r="M917">
            <v>-1873.88</v>
          </cell>
        </row>
        <row r="918">
          <cell r="A918" t="str">
            <v>7002.09</v>
          </cell>
          <cell r="I918">
            <v>0</v>
          </cell>
          <cell r="M918">
            <v>0</v>
          </cell>
        </row>
        <row r="919">
          <cell r="A919" t="str">
            <v>7002.09</v>
          </cell>
          <cell r="I919">
            <v>0</v>
          </cell>
          <cell r="M919">
            <v>0</v>
          </cell>
        </row>
        <row r="920">
          <cell r="A920" t="str">
            <v>7002.09</v>
          </cell>
          <cell r="I920">
            <v>0</v>
          </cell>
          <cell r="M920">
            <v>0</v>
          </cell>
        </row>
        <row r="921">
          <cell r="A921" t="str">
            <v>7002.99</v>
          </cell>
          <cell r="I921">
            <v>0</v>
          </cell>
          <cell r="M921">
            <v>0</v>
          </cell>
        </row>
        <row r="922">
          <cell r="A922" t="str">
            <v>7002.99</v>
          </cell>
          <cell r="I922">
            <v>0</v>
          </cell>
          <cell r="M922">
            <v>0</v>
          </cell>
        </row>
        <row r="923">
          <cell r="A923" t="str">
            <v>7004.000</v>
          </cell>
          <cell r="I923">
            <v>0</v>
          </cell>
          <cell r="M923">
            <v>0</v>
          </cell>
        </row>
        <row r="924">
          <cell r="A924" t="str">
            <v>7004.000</v>
          </cell>
          <cell r="I924">
            <v>0</v>
          </cell>
          <cell r="M924">
            <v>0</v>
          </cell>
        </row>
        <row r="925">
          <cell r="A925" t="str">
            <v>7004.000</v>
          </cell>
          <cell r="I925">
            <v>0</v>
          </cell>
          <cell r="M925">
            <v>0</v>
          </cell>
        </row>
        <row r="926">
          <cell r="A926" t="str">
            <v>7005.000</v>
          </cell>
          <cell r="I926">
            <v>0</v>
          </cell>
          <cell r="M926">
            <v>0</v>
          </cell>
        </row>
        <row r="927">
          <cell r="A927" t="str">
            <v>7005.000</v>
          </cell>
          <cell r="I927">
            <v>0</v>
          </cell>
          <cell r="M927">
            <v>0</v>
          </cell>
        </row>
        <row r="928">
          <cell r="A928" t="str">
            <v>7005.000</v>
          </cell>
          <cell r="I928">
            <v>0</v>
          </cell>
          <cell r="M928">
            <v>0</v>
          </cell>
        </row>
        <row r="929">
          <cell r="A929" t="str">
            <v>7006</v>
          </cell>
          <cell r="I929">
            <v>0</v>
          </cell>
          <cell r="M929">
            <v>0</v>
          </cell>
        </row>
        <row r="930">
          <cell r="A930" t="str">
            <v>7006.00</v>
          </cell>
          <cell r="I930">
            <v>0</v>
          </cell>
          <cell r="M930">
            <v>0</v>
          </cell>
        </row>
        <row r="931">
          <cell r="A931" t="str">
            <v>7006.00</v>
          </cell>
          <cell r="I931">
            <v>0</v>
          </cell>
          <cell r="M931">
            <v>0</v>
          </cell>
        </row>
        <row r="932">
          <cell r="A932" t="str">
            <v>7006.00</v>
          </cell>
          <cell r="I932">
            <v>0</v>
          </cell>
          <cell r="M932">
            <v>0</v>
          </cell>
        </row>
        <row r="933">
          <cell r="A933" t="str">
            <v>7006.00</v>
          </cell>
          <cell r="I933">
            <v>0</v>
          </cell>
          <cell r="M933">
            <v>0</v>
          </cell>
        </row>
        <row r="934">
          <cell r="A934" t="str">
            <v>7006.00</v>
          </cell>
          <cell r="I934">
            <v>530492.65</v>
          </cell>
          <cell r="M934">
            <v>530492.65</v>
          </cell>
        </row>
        <row r="935">
          <cell r="A935" t="str">
            <v>7006.03</v>
          </cell>
          <cell r="I935">
            <v>-204449.83</v>
          </cell>
          <cell r="M935">
            <v>-204449.83</v>
          </cell>
        </row>
        <row r="936">
          <cell r="A936" t="str">
            <v>7006.03.01</v>
          </cell>
          <cell r="I936">
            <v>4366.79</v>
          </cell>
          <cell r="M936">
            <v>0</v>
          </cell>
        </row>
        <row r="937">
          <cell r="A937" t="str">
            <v>7006.03.01</v>
          </cell>
          <cell r="I937">
            <v>59.73</v>
          </cell>
          <cell r="M937">
            <v>0</v>
          </cell>
        </row>
        <row r="938">
          <cell r="A938" t="str">
            <v>7006.03.01</v>
          </cell>
          <cell r="I938">
            <v>634.34</v>
          </cell>
          <cell r="M938">
            <v>0</v>
          </cell>
        </row>
        <row r="939">
          <cell r="A939" t="str">
            <v>7006.03.01</v>
          </cell>
          <cell r="I939">
            <v>2014.28</v>
          </cell>
          <cell r="M939">
            <v>0</v>
          </cell>
        </row>
        <row r="940">
          <cell r="A940" t="str">
            <v>7006.03.01</v>
          </cell>
          <cell r="I940">
            <v>544.39</v>
          </cell>
          <cell r="M940">
            <v>0</v>
          </cell>
        </row>
        <row r="941">
          <cell r="A941" t="str">
            <v>7006.03.01</v>
          </cell>
          <cell r="I941">
            <v>191469.23</v>
          </cell>
          <cell r="M941">
            <v>0</v>
          </cell>
        </row>
        <row r="942">
          <cell r="A942" t="str">
            <v>7006.03.01</v>
          </cell>
          <cell r="I942">
            <v>2958.79</v>
          </cell>
          <cell r="M942">
            <v>0</v>
          </cell>
        </row>
        <row r="943">
          <cell r="A943" t="str">
            <v>7006.03.01</v>
          </cell>
          <cell r="I943">
            <v>0</v>
          </cell>
          <cell r="M943">
            <v>0</v>
          </cell>
        </row>
        <row r="944">
          <cell r="A944" t="str">
            <v>7006.03.01</v>
          </cell>
          <cell r="I944">
            <v>0</v>
          </cell>
          <cell r="M944">
            <v>0</v>
          </cell>
        </row>
        <row r="945">
          <cell r="A945" t="str">
            <v>7006.03.02</v>
          </cell>
          <cell r="I945">
            <v>2353.85</v>
          </cell>
          <cell r="M945">
            <v>0</v>
          </cell>
        </row>
        <row r="946">
          <cell r="A946" t="str">
            <v>7006.03.02</v>
          </cell>
          <cell r="I946">
            <v>12.17</v>
          </cell>
          <cell r="M946">
            <v>0</v>
          </cell>
        </row>
        <row r="947">
          <cell r="A947" t="str">
            <v>7006.03.02</v>
          </cell>
          <cell r="I947">
            <v>36.26</v>
          </cell>
          <cell r="M947">
            <v>0</v>
          </cell>
        </row>
        <row r="948">
          <cell r="A948" t="str">
            <v>7006.04</v>
          </cell>
          <cell r="I948">
            <v>0</v>
          </cell>
          <cell r="M948">
            <v>0</v>
          </cell>
        </row>
        <row r="949">
          <cell r="A949" t="str">
            <v>7006.04</v>
          </cell>
          <cell r="I949">
            <v>0</v>
          </cell>
          <cell r="M949">
            <v>0</v>
          </cell>
        </row>
        <row r="950">
          <cell r="A950" t="str">
            <v>7006.04</v>
          </cell>
          <cell r="I950">
            <v>0</v>
          </cell>
          <cell r="M950">
            <v>0</v>
          </cell>
        </row>
        <row r="951">
          <cell r="A951" t="str">
            <v>7006.04</v>
          </cell>
          <cell r="I951">
            <v>0</v>
          </cell>
          <cell r="M951">
            <v>-102097.44</v>
          </cell>
        </row>
        <row r="952">
          <cell r="A952" t="str">
            <v>7006.07</v>
          </cell>
          <cell r="I952">
            <v>0</v>
          </cell>
          <cell r="M952">
            <v>0</v>
          </cell>
        </row>
        <row r="953">
          <cell r="A953" t="str">
            <v>7006.07</v>
          </cell>
          <cell r="I953">
            <v>0</v>
          </cell>
          <cell r="M953">
            <v>0</v>
          </cell>
        </row>
        <row r="954">
          <cell r="A954" t="str">
            <v>7006.08</v>
          </cell>
          <cell r="I954">
            <v>0</v>
          </cell>
          <cell r="M954">
            <v>0</v>
          </cell>
        </row>
        <row r="955">
          <cell r="A955" t="str">
            <v>7006.08</v>
          </cell>
          <cell r="I955">
            <v>0</v>
          </cell>
          <cell r="M955">
            <v>0</v>
          </cell>
        </row>
        <row r="956">
          <cell r="A956" t="str">
            <v>7006.08</v>
          </cell>
          <cell r="I956">
            <v>0</v>
          </cell>
          <cell r="M956">
            <v>-892.36</v>
          </cell>
        </row>
        <row r="957">
          <cell r="A957" t="str">
            <v>7006.09</v>
          </cell>
          <cell r="I957">
            <v>0</v>
          </cell>
          <cell r="M957">
            <v>0</v>
          </cell>
        </row>
        <row r="958">
          <cell r="A958" t="str">
            <v>7006.09</v>
          </cell>
          <cell r="I958">
            <v>0</v>
          </cell>
          <cell r="M958">
            <v>0</v>
          </cell>
        </row>
        <row r="959">
          <cell r="A959" t="str">
            <v>7006.09</v>
          </cell>
          <cell r="I959">
            <v>0</v>
          </cell>
          <cell r="M959">
            <v>-5002.9799999999996</v>
          </cell>
        </row>
        <row r="960">
          <cell r="A960" t="str">
            <v>7007.00</v>
          </cell>
          <cell r="I960">
            <v>0</v>
          </cell>
          <cell r="M960">
            <v>0</v>
          </cell>
        </row>
        <row r="961">
          <cell r="A961" t="str">
            <v>7007.00</v>
          </cell>
          <cell r="I961">
            <v>0</v>
          </cell>
          <cell r="M961">
            <v>0</v>
          </cell>
        </row>
        <row r="962">
          <cell r="A962" t="str">
            <v>7007.00</v>
          </cell>
          <cell r="I962">
            <v>0</v>
          </cell>
          <cell r="M962">
            <v>0</v>
          </cell>
        </row>
        <row r="963">
          <cell r="A963" t="str">
            <v>7007.00</v>
          </cell>
          <cell r="I963">
            <v>0</v>
          </cell>
          <cell r="M963">
            <v>0</v>
          </cell>
        </row>
        <row r="964">
          <cell r="A964" t="str">
            <v>7007.00</v>
          </cell>
          <cell r="I964">
            <v>-5891.47</v>
          </cell>
          <cell r="M964">
            <v>-5891.47</v>
          </cell>
        </row>
        <row r="965">
          <cell r="A965" t="str">
            <v>7007.01</v>
          </cell>
          <cell r="I965">
            <v>-1075.06</v>
          </cell>
          <cell r="M965">
            <v>-1075.06</v>
          </cell>
        </row>
        <row r="966">
          <cell r="A966" t="str">
            <v>7007.01.01</v>
          </cell>
          <cell r="I966">
            <v>0</v>
          </cell>
          <cell r="M966">
            <v>0</v>
          </cell>
        </row>
        <row r="967">
          <cell r="A967" t="str">
            <v>7007.01.01</v>
          </cell>
          <cell r="I967">
            <v>303.61</v>
          </cell>
          <cell r="M967">
            <v>0</v>
          </cell>
        </row>
        <row r="968">
          <cell r="A968" t="str">
            <v>7007.01.01</v>
          </cell>
          <cell r="I968">
            <v>759.01</v>
          </cell>
          <cell r="M968">
            <v>0</v>
          </cell>
        </row>
        <row r="969">
          <cell r="A969" t="str">
            <v>7007.01.02</v>
          </cell>
          <cell r="I969">
            <v>12.44</v>
          </cell>
          <cell r="M969">
            <v>0</v>
          </cell>
        </row>
        <row r="970">
          <cell r="A970" t="str">
            <v>7007.01.03</v>
          </cell>
          <cell r="I970">
            <v>0</v>
          </cell>
          <cell r="M970">
            <v>0</v>
          </cell>
        </row>
        <row r="971">
          <cell r="A971" t="str">
            <v>7007.01.03</v>
          </cell>
          <cell r="I971">
            <v>0</v>
          </cell>
          <cell r="M971">
            <v>0</v>
          </cell>
        </row>
        <row r="972">
          <cell r="A972" t="str">
            <v>7007.01.03</v>
          </cell>
          <cell r="I972">
            <v>0</v>
          </cell>
          <cell r="M972">
            <v>0</v>
          </cell>
        </row>
        <row r="973">
          <cell r="A973" t="str">
            <v>7007.02</v>
          </cell>
          <cell r="I973">
            <v>-1654.12</v>
          </cell>
          <cell r="M973">
            <v>-1654.12</v>
          </cell>
        </row>
        <row r="974">
          <cell r="A974" t="str">
            <v>7007.02.01</v>
          </cell>
          <cell r="I974">
            <v>0</v>
          </cell>
          <cell r="M974">
            <v>0</v>
          </cell>
        </row>
        <row r="975">
          <cell r="A975" t="str">
            <v>7007.02.01</v>
          </cell>
          <cell r="I975">
            <v>0</v>
          </cell>
          <cell r="M975">
            <v>0</v>
          </cell>
        </row>
        <row r="976">
          <cell r="A976" t="str">
            <v>7007.02.01</v>
          </cell>
          <cell r="I976">
            <v>0</v>
          </cell>
          <cell r="M976">
            <v>0</v>
          </cell>
        </row>
        <row r="977">
          <cell r="A977" t="str">
            <v>7007.02.02</v>
          </cell>
          <cell r="I977">
            <v>0</v>
          </cell>
          <cell r="M977">
            <v>0</v>
          </cell>
        </row>
        <row r="978">
          <cell r="A978" t="str">
            <v>7007.02.02</v>
          </cell>
          <cell r="I978">
            <v>0</v>
          </cell>
          <cell r="M978">
            <v>0</v>
          </cell>
        </row>
        <row r="979">
          <cell r="A979" t="str">
            <v>7007.02.02</v>
          </cell>
          <cell r="I979">
            <v>115.87</v>
          </cell>
          <cell r="M979">
            <v>0</v>
          </cell>
        </row>
        <row r="980">
          <cell r="A980" t="str">
            <v>7007.02.02</v>
          </cell>
          <cell r="I980">
            <v>1215.04</v>
          </cell>
          <cell r="M980">
            <v>0</v>
          </cell>
        </row>
        <row r="981">
          <cell r="A981" t="str">
            <v>7007.02.02</v>
          </cell>
          <cell r="I981">
            <v>20.39</v>
          </cell>
          <cell r="M981">
            <v>0</v>
          </cell>
        </row>
        <row r="982">
          <cell r="A982" t="str">
            <v>7007.02.03</v>
          </cell>
          <cell r="I982">
            <v>0</v>
          </cell>
          <cell r="M982">
            <v>0</v>
          </cell>
        </row>
        <row r="983">
          <cell r="A983" t="str">
            <v>7007.02.03</v>
          </cell>
          <cell r="I983">
            <v>0</v>
          </cell>
          <cell r="M983">
            <v>0</v>
          </cell>
        </row>
        <row r="984">
          <cell r="A984" t="str">
            <v>7007.02.03</v>
          </cell>
          <cell r="I984">
            <v>137.58000000000001</v>
          </cell>
          <cell r="M984">
            <v>0</v>
          </cell>
        </row>
        <row r="985">
          <cell r="A985" t="str">
            <v>7007.02.04</v>
          </cell>
          <cell r="I985">
            <v>0</v>
          </cell>
          <cell r="M985">
            <v>0</v>
          </cell>
        </row>
        <row r="986">
          <cell r="A986" t="str">
            <v>7007.02.04</v>
          </cell>
          <cell r="I986">
            <v>0</v>
          </cell>
          <cell r="M986">
            <v>0</v>
          </cell>
        </row>
        <row r="987">
          <cell r="A987" t="str">
            <v>7007.02.05</v>
          </cell>
          <cell r="I987">
            <v>0</v>
          </cell>
          <cell r="M987">
            <v>0</v>
          </cell>
        </row>
        <row r="988">
          <cell r="A988" t="str">
            <v>7007.02.05</v>
          </cell>
          <cell r="I988">
            <v>0</v>
          </cell>
          <cell r="M988">
            <v>0</v>
          </cell>
        </row>
        <row r="989">
          <cell r="A989" t="str">
            <v>7007.02.07</v>
          </cell>
          <cell r="I989">
            <v>0</v>
          </cell>
          <cell r="M989">
            <v>0</v>
          </cell>
        </row>
        <row r="990">
          <cell r="A990" t="str">
            <v>7007.02.07</v>
          </cell>
          <cell r="I990">
            <v>0</v>
          </cell>
          <cell r="M990">
            <v>0</v>
          </cell>
        </row>
        <row r="991">
          <cell r="A991" t="str">
            <v>7007.02.08</v>
          </cell>
          <cell r="I991">
            <v>0</v>
          </cell>
          <cell r="M991">
            <v>0</v>
          </cell>
        </row>
        <row r="992">
          <cell r="A992" t="str">
            <v>7007.02.08</v>
          </cell>
          <cell r="I992">
            <v>0</v>
          </cell>
          <cell r="M992">
            <v>0</v>
          </cell>
        </row>
        <row r="993">
          <cell r="A993" t="str">
            <v>7007.02.08</v>
          </cell>
          <cell r="I993">
            <v>165.24</v>
          </cell>
          <cell r="M993">
            <v>0</v>
          </cell>
        </row>
        <row r="994">
          <cell r="A994" t="str">
            <v>7007.02.09</v>
          </cell>
          <cell r="I994">
            <v>0</v>
          </cell>
          <cell r="M994">
            <v>0</v>
          </cell>
        </row>
        <row r="995">
          <cell r="A995" t="str">
            <v>7007.03.01</v>
          </cell>
          <cell r="I995">
            <v>-5192.32</v>
          </cell>
          <cell r="M995">
            <v>-5192.32</v>
          </cell>
        </row>
        <row r="996">
          <cell r="A996" t="str">
            <v>7007.03.01.00</v>
          </cell>
          <cell r="I996">
            <v>0</v>
          </cell>
          <cell r="M996">
            <v>0</v>
          </cell>
        </row>
        <row r="997">
          <cell r="A997" t="str">
            <v>7007.03.01.01</v>
          </cell>
          <cell r="I997">
            <v>0</v>
          </cell>
          <cell r="M997">
            <v>0</v>
          </cell>
        </row>
        <row r="998">
          <cell r="A998" t="str">
            <v>7007.03.01.01</v>
          </cell>
          <cell r="I998">
            <v>0</v>
          </cell>
          <cell r="M998">
            <v>0</v>
          </cell>
        </row>
        <row r="999">
          <cell r="A999" t="str">
            <v>7007.03.01.01</v>
          </cell>
          <cell r="I999">
            <v>0</v>
          </cell>
          <cell r="M999">
            <v>0</v>
          </cell>
        </row>
        <row r="1000">
          <cell r="A1000" t="str">
            <v>7007.03.01.01</v>
          </cell>
          <cell r="I1000">
            <v>0</v>
          </cell>
          <cell r="M1000">
            <v>0</v>
          </cell>
        </row>
        <row r="1001">
          <cell r="A1001" t="str">
            <v>7007.03.01.01</v>
          </cell>
          <cell r="I1001">
            <v>1179.0899999999999</v>
          </cell>
          <cell r="M1001">
            <v>0</v>
          </cell>
        </row>
        <row r="1002">
          <cell r="A1002" t="str">
            <v>7007.03.01.02.01</v>
          </cell>
          <cell r="I1002">
            <v>0</v>
          </cell>
          <cell r="M1002">
            <v>0</v>
          </cell>
        </row>
        <row r="1003">
          <cell r="A1003" t="str">
            <v>7007.03.01.02.01</v>
          </cell>
          <cell r="I1003">
            <v>0</v>
          </cell>
          <cell r="M1003">
            <v>0</v>
          </cell>
        </row>
        <row r="1004">
          <cell r="A1004" t="str">
            <v>7007.03.01.02.01</v>
          </cell>
          <cell r="I1004">
            <v>0</v>
          </cell>
          <cell r="M1004">
            <v>0</v>
          </cell>
        </row>
        <row r="1005">
          <cell r="A1005" t="str">
            <v>7007.03.01.02.02</v>
          </cell>
          <cell r="I1005">
            <v>0</v>
          </cell>
          <cell r="M1005">
            <v>0</v>
          </cell>
        </row>
        <row r="1006">
          <cell r="A1006" t="str">
            <v>7007.03.01.02.02</v>
          </cell>
          <cell r="I1006">
            <v>0</v>
          </cell>
          <cell r="M1006">
            <v>0</v>
          </cell>
        </row>
        <row r="1007">
          <cell r="A1007" t="str">
            <v>7007.03.01.02.03</v>
          </cell>
          <cell r="I1007">
            <v>0</v>
          </cell>
          <cell r="M1007">
            <v>0</v>
          </cell>
        </row>
        <row r="1008">
          <cell r="A1008" t="str">
            <v>7007.03.01.02.03</v>
          </cell>
          <cell r="I1008">
            <v>0</v>
          </cell>
          <cell r="M1008">
            <v>0</v>
          </cell>
        </row>
        <row r="1009">
          <cell r="A1009" t="str">
            <v>7007.03.01.02.04</v>
          </cell>
          <cell r="I1009">
            <v>0</v>
          </cell>
          <cell r="M1009">
            <v>0</v>
          </cell>
        </row>
        <row r="1010">
          <cell r="A1010" t="str">
            <v>7007.03.01.02.04</v>
          </cell>
          <cell r="I1010">
            <v>0</v>
          </cell>
          <cell r="M1010">
            <v>0</v>
          </cell>
        </row>
        <row r="1011">
          <cell r="A1011" t="str">
            <v>7007.03.01.02.05</v>
          </cell>
          <cell r="I1011">
            <v>0</v>
          </cell>
          <cell r="M1011">
            <v>0</v>
          </cell>
        </row>
        <row r="1012">
          <cell r="A1012" t="str">
            <v>7007.03.01.02.05</v>
          </cell>
          <cell r="I1012">
            <v>0</v>
          </cell>
          <cell r="M1012">
            <v>0</v>
          </cell>
        </row>
        <row r="1013">
          <cell r="A1013" t="str">
            <v>7007.03.01.02.05</v>
          </cell>
          <cell r="I1013">
            <v>306.75</v>
          </cell>
          <cell r="M1013">
            <v>0</v>
          </cell>
        </row>
        <row r="1014">
          <cell r="A1014" t="str">
            <v>7007.03.01.02.06</v>
          </cell>
          <cell r="I1014">
            <v>0</v>
          </cell>
          <cell r="M1014">
            <v>0</v>
          </cell>
        </row>
        <row r="1015">
          <cell r="A1015" t="str">
            <v>7007.03.01.02.06</v>
          </cell>
          <cell r="I1015">
            <v>0</v>
          </cell>
          <cell r="M1015">
            <v>0</v>
          </cell>
        </row>
        <row r="1016">
          <cell r="A1016" t="str">
            <v>7007.03.01.02.07</v>
          </cell>
          <cell r="I1016">
            <v>0</v>
          </cell>
          <cell r="M1016">
            <v>0</v>
          </cell>
        </row>
        <row r="1017">
          <cell r="A1017" t="str">
            <v>7007.03.01.02.07</v>
          </cell>
          <cell r="I1017">
            <v>0</v>
          </cell>
          <cell r="M1017">
            <v>0</v>
          </cell>
        </row>
        <row r="1018">
          <cell r="A1018" t="str">
            <v>7007.03.01.02.07</v>
          </cell>
          <cell r="I1018">
            <v>680.01</v>
          </cell>
          <cell r="M1018">
            <v>0</v>
          </cell>
        </row>
        <row r="1019">
          <cell r="A1019" t="str">
            <v>7007.03.01.02.07</v>
          </cell>
          <cell r="I1019">
            <v>56.38</v>
          </cell>
          <cell r="M1019">
            <v>0</v>
          </cell>
        </row>
        <row r="1020">
          <cell r="A1020" t="str">
            <v>7007.03.01.03</v>
          </cell>
          <cell r="I1020">
            <v>0</v>
          </cell>
          <cell r="M1020">
            <v>0</v>
          </cell>
        </row>
        <row r="1021">
          <cell r="A1021" t="str">
            <v>7007.03.01.03</v>
          </cell>
          <cell r="I1021">
            <v>0</v>
          </cell>
          <cell r="M1021">
            <v>0</v>
          </cell>
        </row>
        <row r="1022">
          <cell r="A1022" t="str">
            <v>7007.03.01.03</v>
          </cell>
          <cell r="I1022">
            <v>0</v>
          </cell>
          <cell r="M1022">
            <v>0</v>
          </cell>
        </row>
        <row r="1023">
          <cell r="A1023" t="str">
            <v>7007.03.01.04</v>
          </cell>
          <cell r="I1023">
            <v>0</v>
          </cell>
          <cell r="M1023">
            <v>0</v>
          </cell>
        </row>
        <row r="1024">
          <cell r="A1024" t="str">
            <v>7007.03.01.05</v>
          </cell>
          <cell r="I1024">
            <v>1313.56</v>
          </cell>
          <cell r="M1024">
            <v>0</v>
          </cell>
        </row>
        <row r="1025">
          <cell r="A1025" t="str">
            <v>7007.03.01.06</v>
          </cell>
          <cell r="I1025">
            <v>0</v>
          </cell>
          <cell r="M1025">
            <v>0</v>
          </cell>
        </row>
        <row r="1026">
          <cell r="A1026" t="str">
            <v>7007.03.01.06</v>
          </cell>
          <cell r="I1026">
            <v>0</v>
          </cell>
          <cell r="M1026">
            <v>0</v>
          </cell>
        </row>
        <row r="1027">
          <cell r="A1027" t="str">
            <v>7007.03.01.06</v>
          </cell>
          <cell r="I1027">
            <v>0</v>
          </cell>
          <cell r="M1027">
            <v>0</v>
          </cell>
        </row>
        <row r="1028">
          <cell r="A1028" t="str">
            <v>7007.03.01.09</v>
          </cell>
          <cell r="I1028">
            <v>0</v>
          </cell>
          <cell r="M1028">
            <v>0</v>
          </cell>
        </row>
        <row r="1029">
          <cell r="A1029" t="str">
            <v>7007.03.01.09</v>
          </cell>
          <cell r="I1029">
            <v>0</v>
          </cell>
          <cell r="M1029">
            <v>0</v>
          </cell>
        </row>
        <row r="1030">
          <cell r="A1030" t="str">
            <v>7007.03.07</v>
          </cell>
          <cell r="I1030">
            <v>0</v>
          </cell>
          <cell r="M1030">
            <v>0</v>
          </cell>
        </row>
        <row r="1031">
          <cell r="A1031" t="str">
            <v>7007.03.07</v>
          </cell>
          <cell r="I1031">
            <v>0</v>
          </cell>
          <cell r="M1031">
            <v>0</v>
          </cell>
        </row>
        <row r="1032">
          <cell r="A1032" t="str">
            <v>7007.03.07</v>
          </cell>
          <cell r="I1032">
            <v>0</v>
          </cell>
          <cell r="M1032">
            <v>0</v>
          </cell>
        </row>
        <row r="1033">
          <cell r="A1033" t="str">
            <v>7007.03.07</v>
          </cell>
          <cell r="I1033">
            <v>0</v>
          </cell>
          <cell r="M1033">
            <v>0</v>
          </cell>
        </row>
        <row r="1034">
          <cell r="A1034" t="str">
            <v>7007.03.08</v>
          </cell>
          <cell r="I1034">
            <v>0</v>
          </cell>
          <cell r="M1034">
            <v>-106830.1</v>
          </cell>
        </row>
        <row r="1035">
          <cell r="A1035" t="str">
            <v>7007.04.01</v>
          </cell>
          <cell r="I1035">
            <v>878394.73</v>
          </cell>
          <cell r="M1035">
            <v>878382.55999999994</v>
          </cell>
        </row>
        <row r="1036">
          <cell r="A1036" t="str">
            <v>7007.04.01.01</v>
          </cell>
          <cell r="I1036">
            <v>1864.82</v>
          </cell>
          <cell r="M1036">
            <v>0</v>
          </cell>
        </row>
        <row r="1037">
          <cell r="A1037" t="str">
            <v>7007.04.01.01</v>
          </cell>
          <cell r="I1037">
            <v>172.16</v>
          </cell>
          <cell r="M1037">
            <v>0</v>
          </cell>
        </row>
        <row r="1038">
          <cell r="A1038" t="str">
            <v>7007.04.01.01</v>
          </cell>
          <cell r="I1038">
            <v>0</v>
          </cell>
          <cell r="M1038">
            <v>0</v>
          </cell>
        </row>
        <row r="1039">
          <cell r="A1039" t="str">
            <v>7007.04.01.01</v>
          </cell>
          <cell r="I1039">
            <v>195801.88</v>
          </cell>
          <cell r="M1039">
            <v>0</v>
          </cell>
        </row>
        <row r="1040">
          <cell r="A1040" t="str">
            <v>7007.04.01.01</v>
          </cell>
          <cell r="I1040">
            <v>21.99</v>
          </cell>
          <cell r="M1040">
            <v>0</v>
          </cell>
        </row>
        <row r="1041">
          <cell r="A1041" t="str">
            <v>7007.04.01.02.01</v>
          </cell>
          <cell r="I1041">
            <v>0</v>
          </cell>
          <cell r="M1041">
            <v>0</v>
          </cell>
        </row>
        <row r="1042">
          <cell r="A1042" t="str">
            <v>7007.04.01.02.01</v>
          </cell>
          <cell r="I1042">
            <v>3444.11</v>
          </cell>
          <cell r="M1042">
            <v>0</v>
          </cell>
        </row>
        <row r="1043">
          <cell r="A1043" t="str">
            <v>7007.04.01.02.02</v>
          </cell>
          <cell r="I1043">
            <v>0</v>
          </cell>
          <cell r="M1043">
            <v>0</v>
          </cell>
        </row>
        <row r="1044">
          <cell r="A1044" t="str">
            <v>7007.04.01.02.02</v>
          </cell>
          <cell r="I1044">
            <v>268181.86</v>
          </cell>
          <cell r="M1044">
            <v>0</v>
          </cell>
        </row>
        <row r="1045">
          <cell r="A1045" t="str">
            <v>7007.04.01.02.03</v>
          </cell>
          <cell r="I1045">
            <v>0</v>
          </cell>
          <cell r="M1045">
            <v>0</v>
          </cell>
        </row>
        <row r="1046">
          <cell r="A1046" t="str">
            <v>7007.04.01.02.03</v>
          </cell>
          <cell r="I1046">
            <v>148735.67999999999</v>
          </cell>
          <cell r="M1046">
            <v>0</v>
          </cell>
        </row>
        <row r="1047">
          <cell r="A1047" t="str">
            <v>7007.04.01.02.04</v>
          </cell>
          <cell r="I1047">
            <v>12.05</v>
          </cell>
          <cell r="M1047">
            <v>0</v>
          </cell>
        </row>
        <row r="1048">
          <cell r="A1048" t="str">
            <v>7007.04.01.02.04</v>
          </cell>
          <cell r="I1048">
            <v>0</v>
          </cell>
          <cell r="M1048">
            <v>0</v>
          </cell>
        </row>
        <row r="1049">
          <cell r="A1049" t="str">
            <v>7007.04.01.02.04</v>
          </cell>
          <cell r="I1049">
            <v>0</v>
          </cell>
          <cell r="M1049">
            <v>0</v>
          </cell>
        </row>
        <row r="1050">
          <cell r="A1050" t="str">
            <v>7007.04.01.02.04</v>
          </cell>
          <cell r="I1050">
            <v>975354.55</v>
          </cell>
          <cell r="M1050">
            <v>0</v>
          </cell>
        </row>
        <row r="1051">
          <cell r="A1051" t="str">
            <v>7007.04.01.02.04</v>
          </cell>
          <cell r="I1051">
            <v>89.17</v>
          </cell>
          <cell r="M1051">
            <v>0</v>
          </cell>
        </row>
        <row r="1052">
          <cell r="A1052" t="str">
            <v>7007.04.01.02.05</v>
          </cell>
          <cell r="I1052">
            <v>0</v>
          </cell>
          <cell r="M1052">
            <v>0</v>
          </cell>
        </row>
        <row r="1053">
          <cell r="A1053" t="str">
            <v>7007.04.01.02.05</v>
          </cell>
          <cell r="I1053">
            <v>233338.56</v>
          </cell>
          <cell r="M1053">
            <v>0</v>
          </cell>
        </row>
        <row r="1054">
          <cell r="A1054" t="str">
            <v>7007.04.01.02.06</v>
          </cell>
          <cell r="I1054">
            <v>37384.17</v>
          </cell>
          <cell r="M1054">
            <v>0</v>
          </cell>
        </row>
        <row r="1055">
          <cell r="A1055" t="str">
            <v>7007.04.01.02.07</v>
          </cell>
          <cell r="I1055">
            <v>0</v>
          </cell>
          <cell r="M1055">
            <v>0</v>
          </cell>
        </row>
        <row r="1056">
          <cell r="A1056" t="str">
            <v>7007.04.01.02.07</v>
          </cell>
          <cell r="I1056">
            <v>33250.410000000003</v>
          </cell>
          <cell r="M1056">
            <v>0</v>
          </cell>
        </row>
        <row r="1057">
          <cell r="A1057" t="str">
            <v>7007.04.01.02.08</v>
          </cell>
          <cell r="I1057">
            <v>0</v>
          </cell>
          <cell r="M1057">
            <v>0</v>
          </cell>
        </row>
        <row r="1058">
          <cell r="A1058" t="str">
            <v>7007.04.01.02.08</v>
          </cell>
          <cell r="I1058">
            <v>110063.59</v>
          </cell>
          <cell r="M1058">
            <v>0</v>
          </cell>
        </row>
        <row r="1059">
          <cell r="A1059" t="str">
            <v>7007.04.01.02.09</v>
          </cell>
          <cell r="I1059">
            <v>186487.67</v>
          </cell>
          <cell r="M1059">
            <v>0</v>
          </cell>
        </row>
        <row r="1060">
          <cell r="A1060" t="str">
            <v>7007.04.01.02.10</v>
          </cell>
          <cell r="I1060">
            <v>375251.24</v>
          </cell>
          <cell r="M1060">
            <v>0</v>
          </cell>
        </row>
        <row r="1061">
          <cell r="A1061" t="str">
            <v>7007.04.01.02.11</v>
          </cell>
          <cell r="I1061">
            <v>70593.39</v>
          </cell>
          <cell r="M1061">
            <v>0</v>
          </cell>
        </row>
        <row r="1062">
          <cell r="A1062" t="str">
            <v>7007.04.01.02.12</v>
          </cell>
          <cell r="I1062">
            <v>223290.02</v>
          </cell>
          <cell r="M1062">
            <v>0</v>
          </cell>
        </row>
        <row r="1063">
          <cell r="A1063" t="str">
            <v>7007.04.01.02.12</v>
          </cell>
          <cell r="I1063">
            <v>4439.1400000000003</v>
          </cell>
          <cell r="M1063">
            <v>0</v>
          </cell>
        </row>
        <row r="1064">
          <cell r="A1064" t="str">
            <v>7007.04.01.02.13</v>
          </cell>
          <cell r="I1064">
            <v>0</v>
          </cell>
          <cell r="M1064">
            <v>0</v>
          </cell>
        </row>
        <row r="1065">
          <cell r="A1065" t="str">
            <v>7007.04.01.02.13</v>
          </cell>
          <cell r="I1065">
            <v>1634567.22</v>
          </cell>
          <cell r="M1065">
            <v>0</v>
          </cell>
        </row>
        <row r="1066">
          <cell r="A1066" t="str">
            <v>7007.04.01.02.14</v>
          </cell>
          <cell r="I1066">
            <v>0</v>
          </cell>
          <cell r="M1066">
            <v>0</v>
          </cell>
        </row>
        <row r="1067">
          <cell r="A1067" t="str">
            <v>7007.04.01.02.14</v>
          </cell>
          <cell r="I1067">
            <v>25830.69</v>
          </cell>
          <cell r="M1067">
            <v>0</v>
          </cell>
        </row>
        <row r="1068">
          <cell r="A1068" t="str">
            <v>7007.04.01.02.15</v>
          </cell>
          <cell r="I1068">
            <v>0</v>
          </cell>
          <cell r="M1068">
            <v>0</v>
          </cell>
        </row>
        <row r="1069">
          <cell r="A1069" t="str">
            <v>7007.04.01.02.15</v>
          </cell>
          <cell r="I1069">
            <v>5692.78</v>
          </cell>
          <cell r="M1069">
            <v>0</v>
          </cell>
        </row>
        <row r="1070">
          <cell r="A1070" t="str">
            <v>7007.04.01.02.16</v>
          </cell>
          <cell r="I1070">
            <v>0</v>
          </cell>
          <cell r="M1070">
            <v>0</v>
          </cell>
        </row>
        <row r="1071">
          <cell r="A1071" t="str">
            <v>7007.04.01.02.16</v>
          </cell>
          <cell r="I1071">
            <v>0</v>
          </cell>
          <cell r="M1071">
            <v>0</v>
          </cell>
        </row>
        <row r="1072">
          <cell r="A1072" t="str">
            <v>7007.04.01.02.16</v>
          </cell>
          <cell r="I1072">
            <v>514.17999999999995</v>
          </cell>
          <cell r="M1072">
            <v>0</v>
          </cell>
        </row>
        <row r="1073">
          <cell r="A1073" t="str">
            <v>7007.04.01.03</v>
          </cell>
          <cell r="I1073">
            <v>60975.6</v>
          </cell>
          <cell r="M1073">
            <v>0</v>
          </cell>
        </row>
        <row r="1074">
          <cell r="A1074" t="str">
            <v>7007.04.01.03</v>
          </cell>
          <cell r="I1074">
            <v>24.75</v>
          </cell>
          <cell r="M1074">
            <v>0</v>
          </cell>
        </row>
        <row r="1075">
          <cell r="A1075" t="str">
            <v>7007.04.01.05</v>
          </cell>
          <cell r="I1075">
            <v>0</v>
          </cell>
          <cell r="M1075">
            <v>0</v>
          </cell>
        </row>
        <row r="1076">
          <cell r="A1076" t="str">
            <v>7007.04.01.05</v>
          </cell>
          <cell r="I1076">
            <v>0</v>
          </cell>
          <cell r="M1076">
            <v>0</v>
          </cell>
        </row>
        <row r="1077">
          <cell r="A1077" t="str">
            <v>7007.04.01.06</v>
          </cell>
          <cell r="I1077">
            <v>0</v>
          </cell>
          <cell r="M1077">
            <v>0</v>
          </cell>
        </row>
        <row r="1078">
          <cell r="A1078" t="str">
            <v>7007.04.01.06</v>
          </cell>
          <cell r="I1078">
            <v>122.58</v>
          </cell>
          <cell r="M1078">
            <v>0</v>
          </cell>
        </row>
        <row r="1079">
          <cell r="A1079" t="str">
            <v>7007.04.01.06</v>
          </cell>
          <cell r="I1079">
            <v>43926.19</v>
          </cell>
          <cell r="M1079">
            <v>0</v>
          </cell>
        </row>
        <row r="1080">
          <cell r="A1080" t="str">
            <v>7007.04.01.06</v>
          </cell>
          <cell r="I1080">
            <v>0</v>
          </cell>
          <cell r="M1080">
            <v>0</v>
          </cell>
        </row>
        <row r="1081">
          <cell r="A1081" t="str">
            <v>7007.04.01.09</v>
          </cell>
          <cell r="I1081">
            <v>0</v>
          </cell>
          <cell r="M1081">
            <v>0</v>
          </cell>
        </row>
        <row r="1082">
          <cell r="A1082" t="str">
            <v>7007.04.01.09</v>
          </cell>
          <cell r="I1082">
            <v>0</v>
          </cell>
          <cell r="M1082">
            <v>0</v>
          </cell>
        </row>
        <row r="1083">
          <cell r="A1083" t="str">
            <v>7007.04.01.09</v>
          </cell>
          <cell r="I1083">
            <v>40810.82</v>
          </cell>
          <cell r="M1083">
            <v>0</v>
          </cell>
        </row>
        <row r="1084">
          <cell r="A1084" t="str">
            <v>7007.04.01.09</v>
          </cell>
          <cell r="I1084">
            <v>489</v>
          </cell>
          <cell r="M1084">
            <v>0</v>
          </cell>
        </row>
        <row r="1085">
          <cell r="A1085" t="str">
            <v>7007.04.07</v>
          </cell>
          <cell r="I1085">
            <v>0</v>
          </cell>
          <cell r="M1085">
            <v>0</v>
          </cell>
        </row>
        <row r="1086">
          <cell r="A1086" t="str">
            <v>7007.04.07</v>
          </cell>
          <cell r="I1086">
            <v>8176.1</v>
          </cell>
          <cell r="M1086">
            <v>307</v>
          </cell>
        </row>
        <row r="1087">
          <cell r="A1087" t="str">
            <v>7007.04.07</v>
          </cell>
          <cell r="I1087">
            <v>2315.31</v>
          </cell>
          <cell r="M1087">
            <v>0</v>
          </cell>
        </row>
        <row r="1088">
          <cell r="A1088" t="str">
            <v>7007.04.08</v>
          </cell>
          <cell r="I1088">
            <v>30049.88</v>
          </cell>
          <cell r="M1088">
            <v>925.36000000000058</v>
          </cell>
        </row>
        <row r="1089">
          <cell r="A1089" t="str">
            <v>7007.04.09</v>
          </cell>
          <cell r="I1089">
            <v>93564</v>
          </cell>
          <cell r="M1089">
            <v>93564</v>
          </cell>
        </row>
        <row r="1090">
          <cell r="A1090" t="str">
            <v>7007.05.01</v>
          </cell>
          <cell r="I1090">
            <v>164696</v>
          </cell>
          <cell r="M1090">
            <v>164696</v>
          </cell>
        </row>
        <row r="1091">
          <cell r="A1091" t="str">
            <v>7007.05.02</v>
          </cell>
          <cell r="I1091">
            <v>958.15</v>
          </cell>
          <cell r="M1091">
            <v>958.15</v>
          </cell>
        </row>
        <row r="1092">
          <cell r="A1092" t="str">
            <v>7007.05.02.01</v>
          </cell>
          <cell r="I1092">
            <v>23907.85</v>
          </cell>
          <cell r="M1092">
            <v>0</v>
          </cell>
        </row>
        <row r="1093">
          <cell r="A1093" t="str">
            <v>7007.05.07</v>
          </cell>
          <cell r="I1093">
            <v>0</v>
          </cell>
          <cell r="M1093">
            <v>-506.41</v>
          </cell>
        </row>
        <row r="1094">
          <cell r="A1094" t="str">
            <v>7008.000</v>
          </cell>
          <cell r="I1094">
            <v>0</v>
          </cell>
          <cell r="M1094">
            <v>0</v>
          </cell>
        </row>
        <row r="1095">
          <cell r="A1095" t="str">
            <v>7008.000</v>
          </cell>
          <cell r="I1095">
            <v>0</v>
          </cell>
          <cell r="M1095">
            <v>0</v>
          </cell>
        </row>
        <row r="1096">
          <cell r="A1096" t="str">
            <v>7008.000</v>
          </cell>
          <cell r="I1096">
            <v>0</v>
          </cell>
          <cell r="M1096">
            <v>0</v>
          </cell>
        </row>
        <row r="1097">
          <cell r="A1097" t="str">
            <v>7009.000</v>
          </cell>
          <cell r="I1097">
            <v>0</v>
          </cell>
          <cell r="M1097">
            <v>0</v>
          </cell>
        </row>
        <row r="1098">
          <cell r="A1098" t="str">
            <v>7009.000</v>
          </cell>
          <cell r="I1098">
            <v>0</v>
          </cell>
          <cell r="M1098">
            <v>0</v>
          </cell>
        </row>
        <row r="1099">
          <cell r="A1099" t="str">
            <v>7009.000</v>
          </cell>
          <cell r="I1099">
            <v>0</v>
          </cell>
          <cell r="M1099">
            <v>0</v>
          </cell>
        </row>
        <row r="1100">
          <cell r="A1100" t="str">
            <v>7009.100</v>
          </cell>
          <cell r="I1100">
            <v>0</v>
          </cell>
          <cell r="M1100">
            <v>0</v>
          </cell>
        </row>
        <row r="1101">
          <cell r="A1101" t="str">
            <v>7009.100</v>
          </cell>
          <cell r="I1101">
            <v>0</v>
          </cell>
          <cell r="M1101">
            <v>0</v>
          </cell>
        </row>
        <row r="1102">
          <cell r="A1102" t="str">
            <v>7009.230</v>
          </cell>
          <cell r="I1102">
            <v>0</v>
          </cell>
          <cell r="M1102">
            <v>0</v>
          </cell>
        </row>
        <row r="1103">
          <cell r="A1103" t="str">
            <v>7009.310</v>
          </cell>
          <cell r="I1103">
            <v>0</v>
          </cell>
          <cell r="M1103">
            <v>0</v>
          </cell>
        </row>
        <row r="1104">
          <cell r="A1104" t="str">
            <v>7009.320</v>
          </cell>
          <cell r="I1104">
            <v>0</v>
          </cell>
          <cell r="M1104">
            <v>0</v>
          </cell>
        </row>
        <row r="1105">
          <cell r="A1105" t="str">
            <v>7009.320</v>
          </cell>
          <cell r="I1105">
            <v>0</v>
          </cell>
          <cell r="M1105">
            <v>0</v>
          </cell>
        </row>
        <row r="1106">
          <cell r="A1106" t="str">
            <v>7010.01</v>
          </cell>
          <cell r="I1106">
            <v>0</v>
          </cell>
          <cell r="M1106">
            <v>0</v>
          </cell>
        </row>
        <row r="1107">
          <cell r="A1107" t="str">
            <v>7010.01</v>
          </cell>
          <cell r="I1107">
            <v>0</v>
          </cell>
          <cell r="M1107">
            <v>0</v>
          </cell>
        </row>
        <row r="1108">
          <cell r="A1108" t="str">
            <v>7010.01</v>
          </cell>
          <cell r="I1108">
            <v>0</v>
          </cell>
          <cell r="M1108">
            <v>0</v>
          </cell>
        </row>
        <row r="1109">
          <cell r="A1109" t="str">
            <v>7010.01.01</v>
          </cell>
          <cell r="I1109">
            <v>0</v>
          </cell>
          <cell r="M1109">
            <v>0</v>
          </cell>
        </row>
        <row r="1110">
          <cell r="A1110" t="str">
            <v>7010.01.01</v>
          </cell>
          <cell r="I1110">
            <v>0</v>
          </cell>
          <cell r="M1110">
            <v>0</v>
          </cell>
        </row>
        <row r="1111">
          <cell r="A1111" t="str">
            <v>7010.01.02</v>
          </cell>
          <cell r="I1111">
            <v>0</v>
          </cell>
          <cell r="M1111">
            <v>0</v>
          </cell>
        </row>
        <row r="1112">
          <cell r="A1112" t="str">
            <v>7010.01.02</v>
          </cell>
          <cell r="I1112">
            <v>0</v>
          </cell>
          <cell r="M1112">
            <v>0</v>
          </cell>
        </row>
        <row r="1113">
          <cell r="A1113" t="str">
            <v>7010.01.03</v>
          </cell>
          <cell r="I1113">
            <v>0</v>
          </cell>
          <cell r="M1113">
            <v>0</v>
          </cell>
        </row>
        <row r="1114">
          <cell r="A1114" t="str">
            <v>7010.01.08</v>
          </cell>
          <cell r="I1114">
            <v>0</v>
          </cell>
          <cell r="M1114">
            <v>0</v>
          </cell>
        </row>
        <row r="1115">
          <cell r="A1115" t="str">
            <v>7011.00</v>
          </cell>
          <cell r="I1115">
            <v>0</v>
          </cell>
          <cell r="M1115">
            <v>0</v>
          </cell>
        </row>
        <row r="1116">
          <cell r="A1116" t="str">
            <v>7011.00</v>
          </cell>
          <cell r="I1116">
            <v>0</v>
          </cell>
          <cell r="M1116">
            <v>0</v>
          </cell>
        </row>
        <row r="1117">
          <cell r="A1117" t="str">
            <v>7011.00</v>
          </cell>
          <cell r="I1117">
            <v>0</v>
          </cell>
          <cell r="M1117">
            <v>0</v>
          </cell>
        </row>
        <row r="1118">
          <cell r="A1118" t="str">
            <v>7011.02.03</v>
          </cell>
          <cell r="I1118">
            <v>0</v>
          </cell>
          <cell r="M1118">
            <v>0</v>
          </cell>
        </row>
        <row r="1119">
          <cell r="A1119" t="str">
            <v>7011.02.03</v>
          </cell>
          <cell r="I1119">
            <v>0</v>
          </cell>
          <cell r="M1119">
            <v>0</v>
          </cell>
        </row>
        <row r="1120">
          <cell r="A1120" t="str">
            <v>7011.03.03</v>
          </cell>
          <cell r="I1120">
            <v>0</v>
          </cell>
          <cell r="M1120">
            <v>0</v>
          </cell>
        </row>
        <row r="1121">
          <cell r="A1121" t="str">
            <v>7011.03.03</v>
          </cell>
          <cell r="I1121">
            <v>0</v>
          </cell>
          <cell r="M1121">
            <v>0</v>
          </cell>
        </row>
        <row r="1122">
          <cell r="A1122" t="str">
            <v>7011.04.03</v>
          </cell>
          <cell r="I1122">
            <v>0</v>
          </cell>
          <cell r="M1122">
            <v>0</v>
          </cell>
        </row>
        <row r="1123">
          <cell r="A1123" t="str">
            <v>7011.05</v>
          </cell>
          <cell r="I1123">
            <v>0</v>
          </cell>
          <cell r="M1123">
            <v>0</v>
          </cell>
        </row>
        <row r="1124">
          <cell r="A1124" t="str">
            <v>7011.05</v>
          </cell>
          <cell r="I1124">
            <v>0</v>
          </cell>
          <cell r="M1124">
            <v>0</v>
          </cell>
        </row>
        <row r="1125">
          <cell r="A1125" t="str">
            <v>7011.06</v>
          </cell>
          <cell r="I1125">
            <v>30.45</v>
          </cell>
          <cell r="M1125">
            <v>0</v>
          </cell>
        </row>
        <row r="1126">
          <cell r="A1126" t="str">
            <v>7011.06</v>
          </cell>
          <cell r="I1126">
            <v>6051.24</v>
          </cell>
          <cell r="M1126">
            <v>10715.5</v>
          </cell>
        </row>
        <row r="1127">
          <cell r="A1127" t="str">
            <v>7011.07.01</v>
          </cell>
          <cell r="I1127">
            <v>13722.56</v>
          </cell>
          <cell r="M1127">
            <v>604.75</v>
          </cell>
        </row>
        <row r="1128">
          <cell r="A1128" t="str">
            <v>7012.00</v>
          </cell>
          <cell r="I1128">
            <v>0</v>
          </cell>
          <cell r="M1128">
            <v>0</v>
          </cell>
        </row>
        <row r="1129">
          <cell r="A1129" t="str">
            <v>7012.00</v>
          </cell>
          <cell r="I1129">
            <v>0</v>
          </cell>
          <cell r="M1129">
            <v>0</v>
          </cell>
        </row>
        <row r="1130">
          <cell r="A1130" t="str">
            <v>7012.00</v>
          </cell>
          <cell r="I1130">
            <v>0</v>
          </cell>
          <cell r="M1130">
            <v>0</v>
          </cell>
        </row>
        <row r="1131">
          <cell r="A1131" t="str">
            <v>7012.00</v>
          </cell>
          <cell r="I1131">
            <v>0</v>
          </cell>
          <cell r="M1131">
            <v>0</v>
          </cell>
        </row>
        <row r="1132">
          <cell r="A1132" t="str">
            <v>7012.00</v>
          </cell>
          <cell r="I1132">
            <v>0</v>
          </cell>
          <cell r="M1132">
            <v>0</v>
          </cell>
        </row>
        <row r="1133">
          <cell r="A1133" t="str">
            <v>7012.00</v>
          </cell>
          <cell r="I1133">
            <v>266314.94</v>
          </cell>
          <cell r="M1133">
            <v>266277.39</v>
          </cell>
        </row>
        <row r="1134">
          <cell r="A1134" t="str">
            <v>7012.01</v>
          </cell>
          <cell r="I1134">
            <v>0</v>
          </cell>
          <cell r="M1134">
            <v>-5059.3900000000003</v>
          </cell>
        </row>
        <row r="1135">
          <cell r="A1135" t="str">
            <v>7012.03</v>
          </cell>
          <cell r="I1135">
            <v>-122369.44</v>
          </cell>
          <cell r="M1135">
            <v>-122369.44</v>
          </cell>
        </row>
        <row r="1136">
          <cell r="A1136" t="str">
            <v>7012.03.01.01</v>
          </cell>
          <cell r="I1136">
            <v>0</v>
          </cell>
          <cell r="M1136">
            <v>0</v>
          </cell>
        </row>
        <row r="1137">
          <cell r="A1137" t="str">
            <v>7012.03.01.01</v>
          </cell>
          <cell r="I1137">
            <v>0</v>
          </cell>
          <cell r="M1137">
            <v>0</v>
          </cell>
        </row>
        <row r="1138">
          <cell r="A1138" t="str">
            <v>7012.03.02.01</v>
          </cell>
          <cell r="I1138">
            <v>12.17</v>
          </cell>
          <cell r="M1138">
            <v>0</v>
          </cell>
        </row>
        <row r="1139">
          <cell r="A1139" t="str">
            <v>7012.03.02.01</v>
          </cell>
          <cell r="I1139">
            <v>13.23</v>
          </cell>
          <cell r="M1139">
            <v>0</v>
          </cell>
        </row>
        <row r="1140">
          <cell r="A1140" t="str">
            <v>7012.03.02.01</v>
          </cell>
          <cell r="I1140">
            <v>25.66</v>
          </cell>
          <cell r="M1140">
            <v>0</v>
          </cell>
        </row>
        <row r="1141">
          <cell r="A1141" t="str">
            <v>7012.03.02.01</v>
          </cell>
          <cell r="I1141">
            <v>0</v>
          </cell>
          <cell r="M1141">
            <v>0</v>
          </cell>
        </row>
        <row r="1142">
          <cell r="A1142" t="str">
            <v>7012.03.02.01</v>
          </cell>
          <cell r="I1142">
            <v>0</v>
          </cell>
          <cell r="M1142">
            <v>0</v>
          </cell>
        </row>
        <row r="1143">
          <cell r="A1143" t="str">
            <v>7012.03.02.01</v>
          </cell>
          <cell r="I1143">
            <v>129.97999999999999</v>
          </cell>
          <cell r="M1143">
            <v>0</v>
          </cell>
        </row>
        <row r="1144">
          <cell r="A1144" t="str">
            <v>7012.03.02.01</v>
          </cell>
          <cell r="I1144">
            <v>123476.1</v>
          </cell>
          <cell r="M1144">
            <v>0</v>
          </cell>
        </row>
        <row r="1145">
          <cell r="A1145" t="str">
            <v>7012.03.02.01</v>
          </cell>
          <cell r="I1145">
            <v>0</v>
          </cell>
          <cell r="M1145">
            <v>0</v>
          </cell>
        </row>
        <row r="1146">
          <cell r="A1146" t="str">
            <v>7012.03.02.01</v>
          </cell>
          <cell r="I1146">
            <v>-1299.8699999999999</v>
          </cell>
          <cell r="M1146">
            <v>0</v>
          </cell>
        </row>
        <row r="1147">
          <cell r="A1147" t="str">
            <v>7012.03.02.01</v>
          </cell>
          <cell r="I1147">
            <v>0</v>
          </cell>
          <cell r="M1147">
            <v>0</v>
          </cell>
        </row>
        <row r="1148">
          <cell r="A1148" t="str">
            <v>7012.03.02.02</v>
          </cell>
          <cell r="I1148">
            <v>12.17</v>
          </cell>
          <cell r="M1148">
            <v>0</v>
          </cell>
        </row>
        <row r="1149">
          <cell r="A1149" t="str">
            <v>7012.03.02.02</v>
          </cell>
          <cell r="I1149">
            <v>0</v>
          </cell>
          <cell r="M1149">
            <v>0</v>
          </cell>
        </row>
        <row r="1150">
          <cell r="A1150" t="str">
            <v>7012.06</v>
          </cell>
          <cell r="I1150">
            <v>0</v>
          </cell>
          <cell r="M1150">
            <v>0</v>
          </cell>
        </row>
        <row r="1151">
          <cell r="A1151" t="str">
            <v>7012.07</v>
          </cell>
          <cell r="I1151">
            <v>0</v>
          </cell>
          <cell r="M1151">
            <v>0</v>
          </cell>
        </row>
        <row r="1152">
          <cell r="A1152" t="str">
            <v>7012.07</v>
          </cell>
          <cell r="I1152">
            <v>0</v>
          </cell>
          <cell r="M1152">
            <v>0</v>
          </cell>
        </row>
        <row r="1153">
          <cell r="A1153" t="str">
            <v>7012.08</v>
          </cell>
          <cell r="I1153">
            <v>0</v>
          </cell>
          <cell r="M1153">
            <v>-1140.8399999999999</v>
          </cell>
        </row>
        <row r="1154">
          <cell r="A1154" t="str">
            <v>7012.10</v>
          </cell>
          <cell r="I1154">
            <v>798.26</v>
          </cell>
          <cell r="M1154">
            <v>0</v>
          </cell>
        </row>
        <row r="1155">
          <cell r="A1155" t="str">
            <v>7012.10</v>
          </cell>
          <cell r="I1155">
            <v>0</v>
          </cell>
          <cell r="M1155">
            <v>0</v>
          </cell>
        </row>
        <row r="1156">
          <cell r="A1156" t="str">
            <v>7012.10</v>
          </cell>
          <cell r="I1156">
            <v>0</v>
          </cell>
          <cell r="M1156">
            <v>0</v>
          </cell>
        </row>
        <row r="1157">
          <cell r="A1157" t="str">
            <v>7012.10</v>
          </cell>
          <cell r="I1157">
            <v>-798.26</v>
          </cell>
          <cell r="M1157">
            <v>-63237.020000000004</v>
          </cell>
        </row>
        <row r="1158">
          <cell r="A1158" t="str">
            <v>7012.99</v>
          </cell>
          <cell r="I1158">
            <v>0</v>
          </cell>
          <cell r="M1158">
            <v>0</v>
          </cell>
        </row>
        <row r="1159">
          <cell r="A1159" t="str">
            <v>7013.00</v>
          </cell>
          <cell r="I1159">
            <v>0</v>
          </cell>
          <cell r="M1159">
            <v>0</v>
          </cell>
        </row>
        <row r="1160">
          <cell r="A1160" t="str">
            <v>7013.00</v>
          </cell>
          <cell r="I1160">
            <v>0</v>
          </cell>
          <cell r="M1160">
            <v>0</v>
          </cell>
        </row>
        <row r="1161">
          <cell r="A1161" t="str">
            <v>7013.01.01</v>
          </cell>
          <cell r="I1161">
            <v>0</v>
          </cell>
          <cell r="M1161">
            <v>0</v>
          </cell>
        </row>
        <row r="1162">
          <cell r="A1162" t="str">
            <v>7013.01.03</v>
          </cell>
          <cell r="I1162">
            <v>0</v>
          </cell>
          <cell r="M1162">
            <v>0</v>
          </cell>
        </row>
        <row r="1163">
          <cell r="A1163" t="str">
            <v>7014.00</v>
          </cell>
          <cell r="I1163">
            <v>0</v>
          </cell>
          <cell r="M1163">
            <v>0</v>
          </cell>
        </row>
        <row r="1164">
          <cell r="A1164" t="str">
            <v>7014.00</v>
          </cell>
          <cell r="I1164">
            <v>0</v>
          </cell>
          <cell r="M1164">
            <v>0</v>
          </cell>
        </row>
        <row r="1165">
          <cell r="A1165" t="str">
            <v>7014.00</v>
          </cell>
          <cell r="I1165">
            <v>0</v>
          </cell>
          <cell r="M1165">
            <v>0</v>
          </cell>
        </row>
        <row r="1166">
          <cell r="A1166" t="str">
            <v>7014.00</v>
          </cell>
          <cell r="I1166">
            <v>0</v>
          </cell>
          <cell r="M1166">
            <v>0</v>
          </cell>
        </row>
        <row r="1167">
          <cell r="A1167" t="str">
            <v>7014.01</v>
          </cell>
          <cell r="I1167">
            <v>-221724.61</v>
          </cell>
          <cell r="M1167">
            <v>-221724.61</v>
          </cell>
        </row>
        <row r="1168">
          <cell r="A1168" t="str">
            <v>7014.01.00</v>
          </cell>
          <cell r="I1168">
            <v>0</v>
          </cell>
          <cell r="M1168">
            <v>0</v>
          </cell>
        </row>
        <row r="1169">
          <cell r="A1169" t="str">
            <v>7014.01.01</v>
          </cell>
          <cell r="I1169">
            <v>0</v>
          </cell>
          <cell r="M1169">
            <v>0</v>
          </cell>
        </row>
        <row r="1170">
          <cell r="A1170" t="str">
            <v>7014.01.01</v>
          </cell>
          <cell r="I1170">
            <v>0</v>
          </cell>
          <cell r="M1170">
            <v>0</v>
          </cell>
        </row>
        <row r="1171">
          <cell r="A1171" t="str">
            <v>7014.01.01</v>
          </cell>
          <cell r="I1171">
            <v>0</v>
          </cell>
          <cell r="M1171">
            <v>0</v>
          </cell>
        </row>
        <row r="1172">
          <cell r="A1172" t="str">
            <v>7014.01.01</v>
          </cell>
          <cell r="I1172">
            <v>5142.0200000000004</v>
          </cell>
          <cell r="M1172">
            <v>0</v>
          </cell>
        </row>
        <row r="1173">
          <cell r="A1173" t="str">
            <v>7014.01.02.01</v>
          </cell>
          <cell r="I1173">
            <v>0</v>
          </cell>
          <cell r="M1173">
            <v>0</v>
          </cell>
        </row>
        <row r="1174">
          <cell r="A1174" t="str">
            <v>7014.01.02.01</v>
          </cell>
          <cell r="I1174">
            <v>1837.9</v>
          </cell>
          <cell r="M1174">
            <v>0</v>
          </cell>
        </row>
        <row r="1175">
          <cell r="A1175" t="str">
            <v>7014.01.02.01</v>
          </cell>
          <cell r="I1175">
            <v>-414.17</v>
          </cell>
          <cell r="M1175">
            <v>0</v>
          </cell>
        </row>
        <row r="1176">
          <cell r="A1176" t="str">
            <v>7014.01.02.02</v>
          </cell>
          <cell r="I1176">
            <v>0</v>
          </cell>
          <cell r="M1176">
            <v>0</v>
          </cell>
        </row>
        <row r="1177">
          <cell r="A1177" t="str">
            <v>7014.01.02.02</v>
          </cell>
          <cell r="I1177">
            <v>0</v>
          </cell>
          <cell r="M1177">
            <v>0</v>
          </cell>
        </row>
        <row r="1178">
          <cell r="A1178" t="str">
            <v>7014.01.02.02</v>
          </cell>
          <cell r="I1178">
            <v>34.78</v>
          </cell>
          <cell r="M1178">
            <v>0</v>
          </cell>
        </row>
        <row r="1179">
          <cell r="A1179" t="str">
            <v>7014.01.02.02</v>
          </cell>
          <cell r="I1179">
            <v>0</v>
          </cell>
          <cell r="M1179">
            <v>0</v>
          </cell>
        </row>
        <row r="1180">
          <cell r="A1180" t="str">
            <v>7014.01.02.03</v>
          </cell>
          <cell r="I1180">
            <v>0</v>
          </cell>
          <cell r="M1180">
            <v>0</v>
          </cell>
        </row>
        <row r="1181">
          <cell r="A1181" t="str">
            <v>7014.01.02.03</v>
          </cell>
          <cell r="I1181">
            <v>0</v>
          </cell>
          <cell r="M1181">
            <v>0</v>
          </cell>
        </row>
        <row r="1182">
          <cell r="A1182" t="str">
            <v>7014.01.02.03</v>
          </cell>
          <cell r="I1182">
            <v>0</v>
          </cell>
          <cell r="M1182">
            <v>0</v>
          </cell>
        </row>
        <row r="1183">
          <cell r="A1183" t="str">
            <v>7014.01.02.04</v>
          </cell>
          <cell r="I1183">
            <v>0</v>
          </cell>
          <cell r="M1183">
            <v>0</v>
          </cell>
        </row>
        <row r="1184">
          <cell r="A1184" t="str">
            <v>7014.01.02.04</v>
          </cell>
          <cell r="I1184">
            <v>0</v>
          </cell>
          <cell r="M1184">
            <v>0</v>
          </cell>
        </row>
        <row r="1185">
          <cell r="A1185" t="str">
            <v>7014.01.02.04</v>
          </cell>
          <cell r="I1185">
            <v>3132.39</v>
          </cell>
          <cell r="M1185">
            <v>0</v>
          </cell>
        </row>
        <row r="1186">
          <cell r="A1186" t="str">
            <v>7014.01.02.05</v>
          </cell>
          <cell r="I1186">
            <v>0</v>
          </cell>
          <cell r="M1186">
            <v>0</v>
          </cell>
        </row>
        <row r="1187">
          <cell r="A1187" t="str">
            <v>7014.01.02.05</v>
          </cell>
          <cell r="I1187">
            <v>0</v>
          </cell>
          <cell r="M1187">
            <v>0</v>
          </cell>
        </row>
        <row r="1188">
          <cell r="A1188" t="str">
            <v>7014.01.02.05</v>
          </cell>
          <cell r="I1188">
            <v>0</v>
          </cell>
          <cell r="M1188">
            <v>0</v>
          </cell>
        </row>
        <row r="1189">
          <cell r="A1189" t="str">
            <v>7014.01.02.06</v>
          </cell>
          <cell r="I1189">
            <v>0</v>
          </cell>
          <cell r="M1189">
            <v>0</v>
          </cell>
        </row>
        <row r="1190">
          <cell r="A1190" t="str">
            <v>7014.01.02.06</v>
          </cell>
          <cell r="I1190">
            <v>0</v>
          </cell>
          <cell r="M1190">
            <v>0</v>
          </cell>
        </row>
        <row r="1191">
          <cell r="A1191" t="str">
            <v>7014.01.02.07</v>
          </cell>
          <cell r="I1191">
            <v>0</v>
          </cell>
          <cell r="M1191">
            <v>0</v>
          </cell>
        </row>
        <row r="1192">
          <cell r="A1192" t="str">
            <v>7014.01.02.07</v>
          </cell>
          <cell r="I1192">
            <v>0</v>
          </cell>
          <cell r="M1192">
            <v>0</v>
          </cell>
        </row>
        <row r="1193">
          <cell r="A1193" t="str">
            <v>7014.01.02.07</v>
          </cell>
          <cell r="I1193">
            <v>657.03</v>
          </cell>
          <cell r="M1193">
            <v>0</v>
          </cell>
        </row>
        <row r="1194">
          <cell r="A1194" t="str">
            <v>7014.01.02.08</v>
          </cell>
          <cell r="I1194">
            <v>11265.57</v>
          </cell>
          <cell r="M1194">
            <v>0</v>
          </cell>
        </row>
        <row r="1195">
          <cell r="A1195" t="str">
            <v>7014.01.02.08</v>
          </cell>
          <cell r="I1195">
            <v>0</v>
          </cell>
          <cell r="M1195">
            <v>0</v>
          </cell>
        </row>
        <row r="1196">
          <cell r="A1196" t="str">
            <v>7014.01.02.08</v>
          </cell>
          <cell r="I1196">
            <v>64.41</v>
          </cell>
          <cell r="M1196">
            <v>0</v>
          </cell>
        </row>
        <row r="1197">
          <cell r="A1197" t="str">
            <v>7014.01.02.09</v>
          </cell>
          <cell r="I1197">
            <v>0</v>
          </cell>
          <cell r="M1197">
            <v>0</v>
          </cell>
        </row>
        <row r="1198">
          <cell r="A1198" t="str">
            <v>7014.01.02.09</v>
          </cell>
          <cell r="I1198">
            <v>0</v>
          </cell>
          <cell r="M1198">
            <v>0</v>
          </cell>
        </row>
        <row r="1199">
          <cell r="A1199" t="str">
            <v>7014.01.02.09</v>
          </cell>
          <cell r="I1199">
            <v>-5.62</v>
          </cell>
          <cell r="M1199">
            <v>0</v>
          </cell>
        </row>
        <row r="1200">
          <cell r="A1200" t="str">
            <v>7014.01.02.10</v>
          </cell>
          <cell r="I1200">
            <v>0</v>
          </cell>
          <cell r="M1200">
            <v>0</v>
          </cell>
        </row>
        <row r="1201">
          <cell r="A1201" t="str">
            <v>7014.01.02.10</v>
          </cell>
          <cell r="I1201">
            <v>0</v>
          </cell>
          <cell r="M1201">
            <v>0</v>
          </cell>
        </row>
        <row r="1202">
          <cell r="A1202" t="str">
            <v>7014.01.02.10</v>
          </cell>
          <cell r="I1202">
            <v>0</v>
          </cell>
          <cell r="M1202">
            <v>0</v>
          </cell>
        </row>
        <row r="1203">
          <cell r="A1203" t="str">
            <v>7014.01.02.11</v>
          </cell>
          <cell r="I1203">
            <v>0</v>
          </cell>
          <cell r="M1203">
            <v>0</v>
          </cell>
        </row>
        <row r="1204">
          <cell r="A1204" t="str">
            <v>7014.01.02.11</v>
          </cell>
          <cell r="I1204">
            <v>0</v>
          </cell>
          <cell r="M1204">
            <v>0</v>
          </cell>
        </row>
        <row r="1205">
          <cell r="A1205" t="str">
            <v>7014.01.02.11</v>
          </cell>
          <cell r="I1205">
            <v>0</v>
          </cell>
          <cell r="M1205">
            <v>0</v>
          </cell>
        </row>
        <row r="1206">
          <cell r="A1206" t="str">
            <v>7014.01.03</v>
          </cell>
          <cell r="I1206">
            <v>0</v>
          </cell>
          <cell r="M1206">
            <v>0</v>
          </cell>
        </row>
        <row r="1207">
          <cell r="A1207" t="str">
            <v>7014.01.03</v>
          </cell>
          <cell r="I1207">
            <v>0</v>
          </cell>
          <cell r="M1207">
            <v>0</v>
          </cell>
        </row>
        <row r="1208">
          <cell r="A1208" t="str">
            <v>7014.01.03</v>
          </cell>
          <cell r="I1208">
            <v>0</v>
          </cell>
          <cell r="M1208">
            <v>0</v>
          </cell>
        </row>
        <row r="1209">
          <cell r="A1209" t="str">
            <v>7014.01.03</v>
          </cell>
          <cell r="I1209">
            <v>7850.24</v>
          </cell>
          <cell r="M1209">
            <v>0</v>
          </cell>
        </row>
        <row r="1210">
          <cell r="A1210" t="str">
            <v>7014.01.04</v>
          </cell>
          <cell r="I1210">
            <v>0</v>
          </cell>
          <cell r="M1210">
            <v>0</v>
          </cell>
        </row>
        <row r="1211">
          <cell r="A1211" t="str">
            <v>7014.01.04</v>
          </cell>
          <cell r="I1211">
            <v>0</v>
          </cell>
          <cell r="M1211">
            <v>0</v>
          </cell>
        </row>
        <row r="1212">
          <cell r="A1212" t="str">
            <v>7014.01.04</v>
          </cell>
          <cell r="I1212">
            <v>47576.37</v>
          </cell>
          <cell r="M1212">
            <v>0</v>
          </cell>
        </row>
        <row r="1213">
          <cell r="A1213" t="str">
            <v>7014.01.05</v>
          </cell>
          <cell r="I1213">
            <v>0</v>
          </cell>
          <cell r="M1213">
            <v>0</v>
          </cell>
        </row>
        <row r="1214">
          <cell r="A1214" t="str">
            <v>7014.01.05</v>
          </cell>
          <cell r="I1214">
            <v>0</v>
          </cell>
          <cell r="M1214">
            <v>0</v>
          </cell>
        </row>
        <row r="1215">
          <cell r="A1215" t="str">
            <v>7014.01.05</v>
          </cell>
          <cell r="I1215">
            <v>118180.33</v>
          </cell>
          <cell r="M1215">
            <v>0</v>
          </cell>
        </row>
        <row r="1216">
          <cell r="A1216" t="str">
            <v>7014.01.06</v>
          </cell>
          <cell r="I1216">
            <v>0</v>
          </cell>
          <cell r="M1216">
            <v>0</v>
          </cell>
        </row>
        <row r="1217">
          <cell r="A1217" t="str">
            <v>7014.01.06</v>
          </cell>
          <cell r="I1217">
            <v>0</v>
          </cell>
          <cell r="M1217">
            <v>0</v>
          </cell>
        </row>
        <row r="1218">
          <cell r="A1218" t="str">
            <v>7014.01.06</v>
          </cell>
          <cell r="I1218">
            <v>0</v>
          </cell>
          <cell r="M1218">
            <v>0</v>
          </cell>
        </row>
        <row r="1219">
          <cell r="A1219" t="str">
            <v>7014.01.06</v>
          </cell>
          <cell r="I1219">
            <v>2379.52</v>
          </cell>
          <cell r="M1219">
            <v>0</v>
          </cell>
        </row>
        <row r="1220">
          <cell r="A1220" t="str">
            <v>7014.01.08.01</v>
          </cell>
          <cell r="I1220">
            <v>24.14</v>
          </cell>
          <cell r="M1220">
            <v>0</v>
          </cell>
        </row>
        <row r="1221">
          <cell r="A1221" t="str">
            <v>7014.01.08.01</v>
          </cell>
          <cell r="I1221">
            <v>0</v>
          </cell>
          <cell r="M1221">
            <v>0</v>
          </cell>
        </row>
        <row r="1222">
          <cell r="A1222" t="str">
            <v>7014.01.08.01</v>
          </cell>
          <cell r="I1222">
            <v>2082.3200000000002</v>
          </cell>
          <cell r="M1222">
            <v>0</v>
          </cell>
        </row>
        <row r="1223">
          <cell r="A1223" t="str">
            <v>7014.01.08.03</v>
          </cell>
          <cell r="I1223">
            <v>0</v>
          </cell>
          <cell r="M1223">
            <v>0</v>
          </cell>
        </row>
        <row r="1224">
          <cell r="A1224" t="str">
            <v>7014.01.08.03</v>
          </cell>
          <cell r="I1224">
            <v>0</v>
          </cell>
          <cell r="M1224">
            <v>0</v>
          </cell>
        </row>
        <row r="1225">
          <cell r="A1225" t="str">
            <v>7014.01.09</v>
          </cell>
          <cell r="I1225">
            <v>8.4</v>
          </cell>
          <cell r="M1225">
            <v>0</v>
          </cell>
        </row>
        <row r="1226">
          <cell r="A1226" t="str">
            <v>7014.01.09</v>
          </cell>
          <cell r="I1226">
            <v>0.11</v>
          </cell>
          <cell r="M1226">
            <v>0</v>
          </cell>
        </row>
        <row r="1227">
          <cell r="A1227" t="str">
            <v>7014.01.09</v>
          </cell>
          <cell r="I1227">
            <v>0</v>
          </cell>
          <cell r="M1227">
            <v>0</v>
          </cell>
        </row>
        <row r="1228">
          <cell r="A1228" t="str">
            <v>7014.01.09</v>
          </cell>
          <cell r="I1228">
            <v>73446.009999999995</v>
          </cell>
          <cell r="M1228">
            <v>0</v>
          </cell>
        </row>
        <row r="1229">
          <cell r="A1229" t="str">
            <v>7014.01.11</v>
          </cell>
          <cell r="I1229">
            <v>8095.86</v>
          </cell>
          <cell r="M1229">
            <v>0</v>
          </cell>
        </row>
        <row r="1230">
          <cell r="A1230" t="str">
            <v>7014.09.01</v>
          </cell>
          <cell r="I1230">
            <v>0</v>
          </cell>
          <cell r="M1230">
            <v>0</v>
          </cell>
        </row>
        <row r="1231">
          <cell r="A1231" t="str">
            <v>7014.09.01</v>
          </cell>
          <cell r="I1231">
            <v>0</v>
          </cell>
          <cell r="M1231">
            <v>0</v>
          </cell>
        </row>
        <row r="1232">
          <cell r="A1232" t="str">
            <v>7014.09.03</v>
          </cell>
          <cell r="I1232">
            <v>0</v>
          </cell>
          <cell r="M1232">
            <v>0</v>
          </cell>
        </row>
        <row r="1233">
          <cell r="A1233" t="str">
            <v>7014.09.03</v>
          </cell>
          <cell r="I1233">
            <v>0</v>
          </cell>
          <cell r="M1233">
            <v>0</v>
          </cell>
        </row>
        <row r="1234">
          <cell r="A1234" t="str">
            <v>7014.09.03</v>
          </cell>
          <cell r="I1234">
            <v>0</v>
          </cell>
          <cell r="M1234">
            <v>0</v>
          </cell>
        </row>
        <row r="1235">
          <cell r="A1235" t="str">
            <v>7014.99.01</v>
          </cell>
          <cell r="I1235">
            <v>0</v>
          </cell>
          <cell r="M1235">
            <v>0</v>
          </cell>
        </row>
        <row r="1236">
          <cell r="A1236" t="str">
            <v>7014.99.01</v>
          </cell>
          <cell r="I1236">
            <v>0</v>
          </cell>
          <cell r="M1236">
            <v>0</v>
          </cell>
        </row>
        <row r="1237">
          <cell r="A1237" t="str">
            <v>7015</v>
          </cell>
          <cell r="I1237">
            <v>0</v>
          </cell>
          <cell r="M1237">
            <v>0</v>
          </cell>
        </row>
        <row r="1238">
          <cell r="A1238" t="str">
            <v>7015</v>
          </cell>
          <cell r="I1238">
            <v>0</v>
          </cell>
          <cell r="M1238">
            <v>0</v>
          </cell>
        </row>
        <row r="1239">
          <cell r="A1239" t="str">
            <v>7015</v>
          </cell>
          <cell r="I1239">
            <v>0</v>
          </cell>
          <cell r="M1239">
            <v>-858.37</v>
          </cell>
        </row>
        <row r="1240">
          <cell r="A1240" t="str">
            <v>7015.00</v>
          </cell>
          <cell r="I1240">
            <v>0</v>
          </cell>
          <cell r="M1240">
            <v>0</v>
          </cell>
        </row>
        <row r="1241">
          <cell r="A1241" t="str">
            <v>7015.00</v>
          </cell>
          <cell r="I1241">
            <v>0</v>
          </cell>
          <cell r="M1241">
            <v>0</v>
          </cell>
        </row>
        <row r="1242">
          <cell r="A1242" t="str">
            <v>7015.00</v>
          </cell>
          <cell r="I1242">
            <v>0</v>
          </cell>
          <cell r="M1242">
            <v>0</v>
          </cell>
        </row>
        <row r="1243">
          <cell r="A1243" t="str">
            <v>7015.00</v>
          </cell>
          <cell r="I1243">
            <v>3371203.88</v>
          </cell>
          <cell r="M1243">
            <v>3371203.88</v>
          </cell>
        </row>
        <row r="1244">
          <cell r="A1244" t="str">
            <v>7015.01</v>
          </cell>
          <cell r="I1244">
            <v>0</v>
          </cell>
          <cell r="M1244">
            <v>0</v>
          </cell>
        </row>
        <row r="1245">
          <cell r="A1245" t="str">
            <v>7015.01</v>
          </cell>
          <cell r="I1245">
            <v>0</v>
          </cell>
          <cell r="M1245">
            <v>0</v>
          </cell>
        </row>
        <row r="1246">
          <cell r="A1246" t="str">
            <v>7015.04</v>
          </cell>
          <cell r="I1246">
            <v>1804.39</v>
          </cell>
          <cell r="M1246">
            <v>0</v>
          </cell>
        </row>
        <row r="1247">
          <cell r="A1247" t="str">
            <v>7015.04</v>
          </cell>
          <cell r="I1247">
            <v>207.99</v>
          </cell>
          <cell r="M1247">
            <v>0</v>
          </cell>
        </row>
        <row r="1248">
          <cell r="A1248" t="str">
            <v>7015.04</v>
          </cell>
          <cell r="I1248">
            <v>353.28</v>
          </cell>
          <cell r="M1248">
            <v>0</v>
          </cell>
        </row>
        <row r="1249">
          <cell r="A1249" t="str">
            <v>7015.04</v>
          </cell>
          <cell r="I1249">
            <v>0</v>
          </cell>
          <cell r="M1249">
            <v>0</v>
          </cell>
        </row>
        <row r="1250">
          <cell r="A1250" t="str">
            <v>7015.04</v>
          </cell>
          <cell r="I1250">
            <v>0</v>
          </cell>
          <cell r="M1250">
            <v>0</v>
          </cell>
        </row>
        <row r="1251">
          <cell r="A1251" t="str">
            <v>7015.04</v>
          </cell>
          <cell r="I1251">
            <v>158.79</v>
          </cell>
          <cell r="M1251">
            <v>0</v>
          </cell>
        </row>
        <row r="1252">
          <cell r="A1252" t="str">
            <v>7015.04</v>
          </cell>
          <cell r="I1252">
            <v>-176942.61</v>
          </cell>
          <cell r="M1252">
            <v>-2440752.7999999998</v>
          </cell>
        </row>
        <row r="1253">
          <cell r="A1253" t="str">
            <v>7015.04</v>
          </cell>
          <cell r="I1253">
            <v>0</v>
          </cell>
          <cell r="M1253">
            <v>0</v>
          </cell>
        </row>
        <row r="1254">
          <cell r="A1254" t="str">
            <v>7015.04.01</v>
          </cell>
          <cell r="I1254">
            <v>171976.38</v>
          </cell>
          <cell r="M1254">
            <v>0</v>
          </cell>
        </row>
        <row r="1255">
          <cell r="A1255" t="str">
            <v>7015.04.04</v>
          </cell>
          <cell r="I1255">
            <v>2441.7800000000002</v>
          </cell>
          <cell r="M1255">
            <v>0</v>
          </cell>
        </row>
        <row r="1256">
          <cell r="A1256" t="str">
            <v>7015.05</v>
          </cell>
          <cell r="I1256">
            <v>0</v>
          </cell>
          <cell r="M1256">
            <v>0</v>
          </cell>
        </row>
        <row r="1257">
          <cell r="A1257" t="str">
            <v>7015.05</v>
          </cell>
          <cell r="I1257">
            <v>-1402.94</v>
          </cell>
          <cell r="M1257">
            <v>-13211.41</v>
          </cell>
        </row>
        <row r="1258">
          <cell r="A1258" t="str">
            <v>7015.05.01</v>
          </cell>
          <cell r="I1258">
            <v>1402.94</v>
          </cell>
          <cell r="M1258">
            <v>0</v>
          </cell>
        </row>
        <row r="1259">
          <cell r="A1259" t="str">
            <v>7015.08</v>
          </cell>
          <cell r="I1259">
            <v>0</v>
          </cell>
          <cell r="M1259">
            <v>0</v>
          </cell>
        </row>
        <row r="1260">
          <cell r="A1260" t="str">
            <v>7015.08</v>
          </cell>
          <cell r="I1260">
            <v>0</v>
          </cell>
          <cell r="M1260">
            <v>0</v>
          </cell>
        </row>
        <row r="1261">
          <cell r="A1261" t="str">
            <v>7015.08</v>
          </cell>
          <cell r="I1261">
            <v>0</v>
          </cell>
          <cell r="M1261">
            <v>0</v>
          </cell>
        </row>
        <row r="1262">
          <cell r="A1262" t="str">
            <v>7015.08</v>
          </cell>
          <cell r="I1262">
            <v>-62367.1</v>
          </cell>
          <cell r="M1262">
            <v>-265540.58</v>
          </cell>
        </row>
        <row r="1263">
          <cell r="A1263" t="str">
            <v>7015.08.01</v>
          </cell>
          <cell r="I1263">
            <v>55285.96</v>
          </cell>
          <cell r="M1263">
            <v>0</v>
          </cell>
        </row>
        <row r="1264">
          <cell r="A1264" t="str">
            <v>7015.08.02</v>
          </cell>
          <cell r="I1264">
            <v>1158.74</v>
          </cell>
          <cell r="M1264">
            <v>0</v>
          </cell>
        </row>
        <row r="1265">
          <cell r="A1265" t="str">
            <v>7015.08.02.02</v>
          </cell>
          <cell r="I1265">
            <v>5922.4</v>
          </cell>
          <cell r="M1265">
            <v>0</v>
          </cell>
        </row>
        <row r="1266">
          <cell r="A1266" t="str">
            <v>7015.09.01</v>
          </cell>
          <cell r="I1266">
            <v>0</v>
          </cell>
          <cell r="M1266">
            <v>0</v>
          </cell>
        </row>
        <row r="1267">
          <cell r="A1267" t="str">
            <v>7015.09.01</v>
          </cell>
          <cell r="I1267">
            <v>0</v>
          </cell>
          <cell r="M1267">
            <v>0</v>
          </cell>
        </row>
        <row r="1268">
          <cell r="A1268" t="str">
            <v>7015.09.01</v>
          </cell>
          <cell r="I1268">
            <v>0</v>
          </cell>
          <cell r="M1268">
            <v>0</v>
          </cell>
        </row>
        <row r="1269">
          <cell r="A1269" t="str">
            <v>7015.09.01</v>
          </cell>
          <cell r="I1269">
            <v>0</v>
          </cell>
          <cell r="M1269">
            <v>0</v>
          </cell>
        </row>
        <row r="1270">
          <cell r="A1270" t="str">
            <v>7015.09.01</v>
          </cell>
          <cell r="I1270">
            <v>65.989999999999995</v>
          </cell>
          <cell r="M1270">
            <v>0</v>
          </cell>
        </row>
        <row r="1271">
          <cell r="A1271" t="str">
            <v>7015.09.01</v>
          </cell>
          <cell r="I1271">
            <v>0</v>
          </cell>
          <cell r="M1271">
            <v>0</v>
          </cell>
        </row>
        <row r="1272">
          <cell r="A1272" t="str">
            <v>7015.09.01</v>
          </cell>
          <cell r="I1272">
            <v>2791.61</v>
          </cell>
          <cell r="M1272">
            <v>0</v>
          </cell>
        </row>
        <row r="1273">
          <cell r="A1273" t="str">
            <v>7015.09.01</v>
          </cell>
          <cell r="I1273">
            <v>-57021.83</v>
          </cell>
          <cell r="M1273">
            <v>-108829.20999999999</v>
          </cell>
        </row>
        <row r="1274">
          <cell r="A1274" t="str">
            <v>7015.09.01</v>
          </cell>
          <cell r="I1274">
            <v>0</v>
          </cell>
          <cell r="M1274">
            <v>0</v>
          </cell>
        </row>
        <row r="1275">
          <cell r="A1275" t="str">
            <v>7015.09.01.00</v>
          </cell>
          <cell r="I1275">
            <v>22591.41</v>
          </cell>
          <cell r="M1275">
            <v>0</v>
          </cell>
        </row>
        <row r="1276">
          <cell r="A1276" t="str">
            <v>7015.09.01.00</v>
          </cell>
          <cell r="I1276">
            <v>18607.86</v>
          </cell>
          <cell r="M1276">
            <v>0</v>
          </cell>
        </row>
        <row r="1277">
          <cell r="A1277" t="str">
            <v>7015.09.01.01.03</v>
          </cell>
          <cell r="I1277">
            <v>12964.96</v>
          </cell>
          <cell r="M1277">
            <v>0</v>
          </cell>
        </row>
        <row r="1278">
          <cell r="A1278" t="str">
            <v>7015.09.02</v>
          </cell>
          <cell r="I1278">
            <v>167.97</v>
          </cell>
          <cell r="M1278">
            <v>0</v>
          </cell>
        </row>
        <row r="1279">
          <cell r="A1279" t="str">
            <v>7015.09.02</v>
          </cell>
          <cell r="I1279">
            <v>-26852.04</v>
          </cell>
          <cell r="M1279">
            <v>-32350.2</v>
          </cell>
        </row>
        <row r="1280">
          <cell r="A1280" t="str">
            <v>7015.09.02.00</v>
          </cell>
          <cell r="I1280">
            <v>25522.46</v>
          </cell>
          <cell r="M1280">
            <v>0</v>
          </cell>
        </row>
        <row r="1281">
          <cell r="A1281" t="str">
            <v>7015.09.02.01</v>
          </cell>
          <cell r="I1281">
            <v>1161.6099999999999</v>
          </cell>
          <cell r="M1281">
            <v>0</v>
          </cell>
        </row>
        <row r="1282">
          <cell r="A1282" t="str">
            <v>7016.00</v>
          </cell>
          <cell r="I1282">
            <v>0</v>
          </cell>
          <cell r="M1282">
            <v>0</v>
          </cell>
        </row>
        <row r="1283">
          <cell r="A1283" t="str">
            <v>7016.00</v>
          </cell>
          <cell r="I1283">
            <v>0</v>
          </cell>
          <cell r="M1283">
            <v>0</v>
          </cell>
        </row>
        <row r="1284">
          <cell r="A1284" t="str">
            <v>7016.00</v>
          </cell>
          <cell r="I1284">
            <v>0</v>
          </cell>
          <cell r="M1284">
            <v>0</v>
          </cell>
        </row>
        <row r="1285">
          <cell r="A1285" t="str">
            <v>7016.01.01</v>
          </cell>
          <cell r="I1285">
            <v>0</v>
          </cell>
          <cell r="M1285">
            <v>-116.9</v>
          </cell>
        </row>
        <row r="1286">
          <cell r="A1286" t="str">
            <v>7016.01.01</v>
          </cell>
          <cell r="I1286">
            <v>0</v>
          </cell>
          <cell r="M1286">
            <v>0</v>
          </cell>
        </row>
        <row r="1287">
          <cell r="A1287" t="str">
            <v>7016.01.01</v>
          </cell>
          <cell r="I1287">
            <v>0</v>
          </cell>
          <cell r="M1287">
            <v>-22.53</v>
          </cell>
        </row>
        <row r="1288">
          <cell r="A1288" t="str">
            <v>7016.01.03</v>
          </cell>
          <cell r="I1288">
            <v>0</v>
          </cell>
          <cell r="M1288">
            <v>0</v>
          </cell>
        </row>
        <row r="1289">
          <cell r="A1289" t="str">
            <v>7016.01.03</v>
          </cell>
          <cell r="I1289">
            <v>62971.34</v>
          </cell>
          <cell r="M1289">
            <v>6119.6999999999971</v>
          </cell>
        </row>
        <row r="1290">
          <cell r="A1290" t="str">
            <v>7016.01.06</v>
          </cell>
          <cell r="I1290">
            <v>0</v>
          </cell>
          <cell r="M1290">
            <v>0</v>
          </cell>
        </row>
        <row r="1291">
          <cell r="A1291" t="str">
            <v>7016.01.06</v>
          </cell>
          <cell r="I1291">
            <v>0</v>
          </cell>
          <cell r="M1291">
            <v>0</v>
          </cell>
        </row>
        <row r="1292">
          <cell r="A1292" t="str">
            <v>7016.09.01</v>
          </cell>
          <cell r="I1292">
            <v>0</v>
          </cell>
          <cell r="M1292">
            <v>0</v>
          </cell>
        </row>
        <row r="1293">
          <cell r="A1293" t="str">
            <v>7016.09.02</v>
          </cell>
          <cell r="I1293">
            <v>0</v>
          </cell>
          <cell r="M1293">
            <v>0</v>
          </cell>
        </row>
        <row r="1294">
          <cell r="A1294" t="str">
            <v>7017.00</v>
          </cell>
          <cell r="I1294">
            <v>0</v>
          </cell>
          <cell r="M1294">
            <v>0</v>
          </cell>
        </row>
        <row r="1295">
          <cell r="A1295" t="str">
            <v>7017.00</v>
          </cell>
          <cell r="I1295">
            <v>0</v>
          </cell>
          <cell r="M1295">
            <v>0</v>
          </cell>
        </row>
        <row r="1296">
          <cell r="A1296" t="str">
            <v>7017.00</v>
          </cell>
          <cell r="I1296">
            <v>0</v>
          </cell>
          <cell r="M1296">
            <v>0</v>
          </cell>
        </row>
        <row r="1297">
          <cell r="A1297" t="str">
            <v>7017.00</v>
          </cell>
          <cell r="I1297">
            <v>0</v>
          </cell>
          <cell r="M1297">
            <v>0</v>
          </cell>
        </row>
        <row r="1298">
          <cell r="A1298" t="str">
            <v>7017.00</v>
          </cell>
          <cell r="I1298">
            <v>-47015.39</v>
          </cell>
          <cell r="M1298">
            <v>-47015.39</v>
          </cell>
        </row>
        <row r="1299">
          <cell r="A1299" t="str">
            <v>7017.01.00</v>
          </cell>
          <cell r="I1299">
            <v>0</v>
          </cell>
          <cell r="M1299">
            <v>0</v>
          </cell>
        </row>
        <row r="1300">
          <cell r="A1300" t="str">
            <v>7017.01.00</v>
          </cell>
          <cell r="I1300">
            <v>0</v>
          </cell>
          <cell r="M1300">
            <v>0</v>
          </cell>
        </row>
        <row r="1301">
          <cell r="A1301" t="str">
            <v>7017.01.01</v>
          </cell>
          <cell r="I1301">
            <v>0</v>
          </cell>
          <cell r="M1301">
            <v>0</v>
          </cell>
        </row>
        <row r="1302">
          <cell r="A1302" t="str">
            <v>7017.01.01</v>
          </cell>
          <cell r="I1302">
            <v>0</v>
          </cell>
          <cell r="M1302">
            <v>0</v>
          </cell>
        </row>
        <row r="1303">
          <cell r="A1303" t="str">
            <v>7017.01.02</v>
          </cell>
          <cell r="I1303">
            <v>0</v>
          </cell>
          <cell r="M1303">
            <v>0</v>
          </cell>
        </row>
        <row r="1304">
          <cell r="A1304" t="str">
            <v>7017.01.02</v>
          </cell>
          <cell r="I1304">
            <v>0</v>
          </cell>
          <cell r="M1304">
            <v>0</v>
          </cell>
        </row>
        <row r="1305">
          <cell r="A1305" t="str">
            <v>7017.01.03</v>
          </cell>
          <cell r="I1305">
            <v>0</v>
          </cell>
          <cell r="M1305">
            <v>0</v>
          </cell>
        </row>
        <row r="1306">
          <cell r="A1306" t="str">
            <v>7017.01.03</v>
          </cell>
          <cell r="I1306">
            <v>0</v>
          </cell>
          <cell r="M1306">
            <v>0</v>
          </cell>
        </row>
        <row r="1307">
          <cell r="A1307" t="str">
            <v>7017.01.04</v>
          </cell>
          <cell r="I1307">
            <v>0</v>
          </cell>
          <cell r="M1307">
            <v>0</v>
          </cell>
        </row>
        <row r="1308">
          <cell r="A1308" t="str">
            <v>7017.01.05</v>
          </cell>
          <cell r="I1308">
            <v>0</v>
          </cell>
          <cell r="M1308">
            <v>0</v>
          </cell>
        </row>
        <row r="1309">
          <cell r="A1309" t="str">
            <v>7017.01.05</v>
          </cell>
          <cell r="I1309">
            <v>0</v>
          </cell>
          <cell r="M1309">
            <v>0</v>
          </cell>
        </row>
        <row r="1310">
          <cell r="A1310" t="str">
            <v>7017.01.06</v>
          </cell>
          <cell r="I1310">
            <v>0</v>
          </cell>
          <cell r="M1310">
            <v>0</v>
          </cell>
        </row>
        <row r="1311">
          <cell r="A1311" t="str">
            <v>7017.01.06</v>
          </cell>
          <cell r="I1311">
            <v>0</v>
          </cell>
          <cell r="M1311">
            <v>0</v>
          </cell>
        </row>
        <row r="1312">
          <cell r="A1312" t="str">
            <v>7017.01.06</v>
          </cell>
          <cell r="I1312">
            <v>0</v>
          </cell>
          <cell r="M1312">
            <v>0</v>
          </cell>
        </row>
        <row r="1313">
          <cell r="A1313" t="str">
            <v>7017.01.07</v>
          </cell>
          <cell r="I1313">
            <v>0</v>
          </cell>
          <cell r="M1313">
            <v>0</v>
          </cell>
        </row>
        <row r="1314">
          <cell r="A1314" t="str">
            <v>7017.01.07</v>
          </cell>
          <cell r="I1314">
            <v>0</v>
          </cell>
          <cell r="M1314">
            <v>0</v>
          </cell>
        </row>
        <row r="1315">
          <cell r="A1315" t="str">
            <v>7017.01.08</v>
          </cell>
          <cell r="I1315">
            <v>0</v>
          </cell>
          <cell r="M1315">
            <v>0</v>
          </cell>
        </row>
        <row r="1316">
          <cell r="A1316" t="str">
            <v>7017.01.08</v>
          </cell>
          <cell r="I1316">
            <v>0</v>
          </cell>
          <cell r="M1316">
            <v>0</v>
          </cell>
        </row>
        <row r="1317">
          <cell r="A1317" t="str">
            <v>7017.01.09</v>
          </cell>
          <cell r="I1317">
            <v>0</v>
          </cell>
          <cell r="M1317">
            <v>0</v>
          </cell>
        </row>
        <row r="1318">
          <cell r="A1318" t="str">
            <v>7017.01.09</v>
          </cell>
          <cell r="I1318">
            <v>0</v>
          </cell>
          <cell r="M1318">
            <v>0</v>
          </cell>
        </row>
        <row r="1319">
          <cell r="A1319" t="str">
            <v>7017.02.00</v>
          </cell>
          <cell r="I1319">
            <v>0</v>
          </cell>
          <cell r="M1319">
            <v>0</v>
          </cell>
        </row>
        <row r="1320">
          <cell r="A1320" t="str">
            <v>7017.02.00</v>
          </cell>
          <cell r="I1320">
            <v>0</v>
          </cell>
          <cell r="M1320">
            <v>0</v>
          </cell>
        </row>
        <row r="1321">
          <cell r="A1321" t="str">
            <v>7017.02.01</v>
          </cell>
          <cell r="I1321">
            <v>0</v>
          </cell>
          <cell r="M1321">
            <v>0</v>
          </cell>
        </row>
        <row r="1322">
          <cell r="A1322" t="str">
            <v>7017.02.01</v>
          </cell>
          <cell r="I1322">
            <v>0</v>
          </cell>
          <cell r="M1322">
            <v>0</v>
          </cell>
        </row>
        <row r="1323">
          <cell r="A1323" t="str">
            <v>7017.02.02</v>
          </cell>
          <cell r="I1323">
            <v>0</v>
          </cell>
          <cell r="M1323">
            <v>0</v>
          </cell>
        </row>
        <row r="1324">
          <cell r="A1324" t="str">
            <v>7017.02.02</v>
          </cell>
          <cell r="I1324">
            <v>0</v>
          </cell>
          <cell r="M1324">
            <v>0</v>
          </cell>
        </row>
        <row r="1325">
          <cell r="A1325" t="str">
            <v>7017.02.03</v>
          </cell>
          <cell r="I1325">
            <v>0</v>
          </cell>
          <cell r="M1325">
            <v>0</v>
          </cell>
        </row>
        <row r="1326">
          <cell r="A1326" t="str">
            <v>7017.02.03</v>
          </cell>
          <cell r="I1326">
            <v>0</v>
          </cell>
          <cell r="M1326">
            <v>0</v>
          </cell>
        </row>
        <row r="1327">
          <cell r="A1327" t="str">
            <v>7017.02.06</v>
          </cell>
          <cell r="I1327">
            <v>0</v>
          </cell>
          <cell r="M1327">
            <v>0</v>
          </cell>
        </row>
        <row r="1328">
          <cell r="A1328" t="str">
            <v>7017.02.06</v>
          </cell>
          <cell r="I1328">
            <v>0</v>
          </cell>
          <cell r="M1328">
            <v>0</v>
          </cell>
        </row>
        <row r="1329">
          <cell r="A1329" t="str">
            <v>7017.02.06</v>
          </cell>
          <cell r="I1329">
            <v>0</v>
          </cell>
          <cell r="M1329">
            <v>0</v>
          </cell>
        </row>
        <row r="1330">
          <cell r="A1330" t="str">
            <v>7017.02.07</v>
          </cell>
          <cell r="I1330">
            <v>0</v>
          </cell>
          <cell r="M1330">
            <v>0</v>
          </cell>
        </row>
        <row r="1331">
          <cell r="A1331" t="str">
            <v>7017.03.01</v>
          </cell>
          <cell r="I1331">
            <v>16501.87</v>
          </cell>
          <cell r="M1331">
            <v>16501.87</v>
          </cell>
        </row>
        <row r="1332">
          <cell r="A1332" t="str">
            <v>7017.03.01.00</v>
          </cell>
          <cell r="I1332">
            <v>0</v>
          </cell>
          <cell r="M1332">
            <v>0</v>
          </cell>
        </row>
        <row r="1333">
          <cell r="A1333" t="str">
            <v>7017.03.01.01</v>
          </cell>
          <cell r="I1333">
            <v>23.55</v>
          </cell>
          <cell r="M1333">
            <v>0</v>
          </cell>
        </row>
        <row r="1334">
          <cell r="A1334" t="str">
            <v>7017.03.01.01</v>
          </cell>
          <cell r="I1334">
            <v>37.54</v>
          </cell>
          <cell r="M1334">
            <v>0</v>
          </cell>
        </row>
        <row r="1335">
          <cell r="A1335" t="str">
            <v>7017.03.01.01</v>
          </cell>
          <cell r="I1335">
            <v>0</v>
          </cell>
          <cell r="M1335">
            <v>0</v>
          </cell>
        </row>
        <row r="1336">
          <cell r="A1336" t="str">
            <v>7017.03.01.01</v>
          </cell>
          <cell r="I1336">
            <v>0</v>
          </cell>
          <cell r="M1336">
            <v>0</v>
          </cell>
        </row>
        <row r="1337">
          <cell r="A1337" t="str">
            <v>7017.03.01.01</v>
          </cell>
          <cell r="I1337">
            <v>-64.540000000000006</v>
          </cell>
          <cell r="M1337">
            <v>0</v>
          </cell>
        </row>
        <row r="1338">
          <cell r="A1338" t="str">
            <v>7017.03.01.02</v>
          </cell>
          <cell r="I1338">
            <v>461.35</v>
          </cell>
          <cell r="M1338">
            <v>0</v>
          </cell>
        </row>
        <row r="1339">
          <cell r="A1339" t="str">
            <v>7017.03.01.02</v>
          </cell>
          <cell r="I1339">
            <v>0</v>
          </cell>
          <cell r="M1339">
            <v>0</v>
          </cell>
        </row>
        <row r="1340">
          <cell r="A1340" t="str">
            <v>7017.03.01.02</v>
          </cell>
          <cell r="I1340">
            <v>0</v>
          </cell>
          <cell r="M1340">
            <v>0</v>
          </cell>
        </row>
        <row r="1341">
          <cell r="A1341" t="str">
            <v>7017.03.01.02</v>
          </cell>
          <cell r="I1341">
            <v>-14829.52</v>
          </cell>
          <cell r="M1341">
            <v>0</v>
          </cell>
        </row>
        <row r="1342">
          <cell r="A1342" t="str">
            <v>7017.03.01.03</v>
          </cell>
          <cell r="I1342">
            <v>0</v>
          </cell>
          <cell r="M1342">
            <v>0</v>
          </cell>
        </row>
        <row r="1343">
          <cell r="A1343" t="str">
            <v>7017.03.01.03</v>
          </cell>
          <cell r="I1343">
            <v>0</v>
          </cell>
          <cell r="M1343">
            <v>0</v>
          </cell>
        </row>
        <row r="1344">
          <cell r="A1344" t="str">
            <v>7017.03.01.03</v>
          </cell>
          <cell r="I1344">
            <v>-1635.64</v>
          </cell>
          <cell r="M1344">
            <v>0</v>
          </cell>
        </row>
        <row r="1345">
          <cell r="A1345" t="str">
            <v>7017.03.01.03</v>
          </cell>
          <cell r="I1345">
            <v>0</v>
          </cell>
          <cell r="M1345">
            <v>0</v>
          </cell>
        </row>
        <row r="1346">
          <cell r="A1346" t="str">
            <v>7017.03.01.04</v>
          </cell>
          <cell r="I1346">
            <v>0</v>
          </cell>
          <cell r="M1346">
            <v>0</v>
          </cell>
        </row>
        <row r="1347">
          <cell r="A1347" t="str">
            <v>7017.03.01.04</v>
          </cell>
          <cell r="I1347">
            <v>0</v>
          </cell>
          <cell r="M1347">
            <v>0</v>
          </cell>
        </row>
        <row r="1348">
          <cell r="A1348" t="str">
            <v>7017.03.01.05</v>
          </cell>
          <cell r="I1348">
            <v>0</v>
          </cell>
          <cell r="M1348">
            <v>0</v>
          </cell>
        </row>
        <row r="1349">
          <cell r="A1349" t="str">
            <v>7017.03.01.05</v>
          </cell>
          <cell r="I1349">
            <v>0</v>
          </cell>
          <cell r="M1349">
            <v>0</v>
          </cell>
        </row>
        <row r="1350">
          <cell r="A1350" t="str">
            <v>7017.03.01.05</v>
          </cell>
          <cell r="I1350">
            <v>0</v>
          </cell>
          <cell r="M1350">
            <v>0</v>
          </cell>
        </row>
        <row r="1351">
          <cell r="A1351" t="str">
            <v>7017.03.01.07.01</v>
          </cell>
          <cell r="I1351">
            <v>0</v>
          </cell>
          <cell r="M1351">
            <v>0</v>
          </cell>
        </row>
        <row r="1352">
          <cell r="A1352" t="str">
            <v>7017.03.01.07.01</v>
          </cell>
          <cell r="I1352">
            <v>0</v>
          </cell>
          <cell r="M1352">
            <v>0</v>
          </cell>
        </row>
        <row r="1353">
          <cell r="A1353" t="str">
            <v>7017.03.01.07.01</v>
          </cell>
          <cell r="I1353">
            <v>-494.61</v>
          </cell>
          <cell r="M1353">
            <v>0</v>
          </cell>
        </row>
        <row r="1354">
          <cell r="A1354" t="str">
            <v>7017.03.01.07.02</v>
          </cell>
          <cell r="I1354">
            <v>0</v>
          </cell>
          <cell r="M1354">
            <v>0</v>
          </cell>
        </row>
        <row r="1355">
          <cell r="A1355" t="str">
            <v>7017.03.01.07.02</v>
          </cell>
          <cell r="I1355">
            <v>0</v>
          </cell>
          <cell r="M1355">
            <v>0</v>
          </cell>
        </row>
        <row r="1356">
          <cell r="A1356" t="str">
            <v>7017.03.01.09</v>
          </cell>
          <cell r="I1356">
            <v>0</v>
          </cell>
          <cell r="M1356">
            <v>0</v>
          </cell>
        </row>
        <row r="1357">
          <cell r="A1357" t="str">
            <v>7017.03.01.09</v>
          </cell>
          <cell r="I1357">
            <v>0</v>
          </cell>
          <cell r="M1357">
            <v>0</v>
          </cell>
        </row>
        <row r="1358">
          <cell r="A1358" t="str">
            <v>7017.03.06</v>
          </cell>
          <cell r="I1358">
            <v>0</v>
          </cell>
          <cell r="M1358">
            <v>0</v>
          </cell>
        </row>
        <row r="1359">
          <cell r="A1359" t="str">
            <v>7017.03.06</v>
          </cell>
          <cell r="I1359">
            <v>0</v>
          </cell>
          <cell r="M1359">
            <v>0</v>
          </cell>
        </row>
        <row r="1360">
          <cell r="A1360" t="str">
            <v>7017.03.06</v>
          </cell>
          <cell r="I1360">
            <v>0</v>
          </cell>
          <cell r="M1360">
            <v>0</v>
          </cell>
        </row>
        <row r="1361">
          <cell r="A1361" t="str">
            <v>7017.03.08</v>
          </cell>
          <cell r="I1361">
            <v>0</v>
          </cell>
          <cell r="M1361">
            <v>0</v>
          </cell>
        </row>
        <row r="1362">
          <cell r="A1362" t="str">
            <v>7017.03.08</v>
          </cell>
          <cell r="I1362">
            <v>0</v>
          </cell>
          <cell r="M1362">
            <v>0</v>
          </cell>
        </row>
        <row r="1363">
          <cell r="A1363" t="str">
            <v>7017.03.08</v>
          </cell>
          <cell r="I1363">
            <v>40780.32</v>
          </cell>
          <cell r="M1363">
            <v>40474.43</v>
          </cell>
        </row>
        <row r="1364">
          <cell r="A1364" t="str">
            <v>7017.99.02</v>
          </cell>
          <cell r="I1364">
            <v>0</v>
          </cell>
          <cell r="M1364">
            <v>0</v>
          </cell>
        </row>
        <row r="1365">
          <cell r="A1365" t="str">
            <v>7017.99.02</v>
          </cell>
          <cell r="I1365">
            <v>0</v>
          </cell>
          <cell r="M1365">
            <v>0</v>
          </cell>
        </row>
        <row r="1366">
          <cell r="A1366" t="str">
            <v>7017.99.04</v>
          </cell>
          <cell r="I1366">
            <v>0</v>
          </cell>
          <cell r="M1366">
            <v>0</v>
          </cell>
        </row>
        <row r="1367">
          <cell r="A1367" t="str">
            <v>7017.99.04</v>
          </cell>
          <cell r="I1367">
            <v>0</v>
          </cell>
          <cell r="M1367">
            <v>0</v>
          </cell>
        </row>
        <row r="1368">
          <cell r="A1368" t="str">
            <v>7018.00.00</v>
          </cell>
          <cell r="I1368">
            <v>0</v>
          </cell>
          <cell r="M1368">
            <v>0</v>
          </cell>
        </row>
        <row r="1369">
          <cell r="A1369" t="str">
            <v>7018.00.00</v>
          </cell>
          <cell r="I1369">
            <v>0</v>
          </cell>
          <cell r="M1369">
            <v>0</v>
          </cell>
        </row>
        <row r="1370">
          <cell r="A1370" t="str">
            <v>7018.01.01</v>
          </cell>
          <cell r="I1370">
            <v>0</v>
          </cell>
          <cell r="M1370">
            <v>0</v>
          </cell>
        </row>
        <row r="1371">
          <cell r="A1371" t="str">
            <v>7018.01.01</v>
          </cell>
          <cell r="I1371">
            <v>0</v>
          </cell>
          <cell r="M1371">
            <v>0</v>
          </cell>
        </row>
        <row r="1372">
          <cell r="A1372" t="str">
            <v>7018.01.03</v>
          </cell>
          <cell r="I1372">
            <v>0</v>
          </cell>
          <cell r="M1372">
            <v>0</v>
          </cell>
        </row>
        <row r="1373">
          <cell r="A1373" t="str">
            <v>7018.01.03</v>
          </cell>
          <cell r="I1373">
            <v>0</v>
          </cell>
          <cell r="M1373">
            <v>0</v>
          </cell>
        </row>
        <row r="1374">
          <cell r="A1374" t="str">
            <v>7018.02.01</v>
          </cell>
          <cell r="I1374">
            <v>0</v>
          </cell>
          <cell r="M1374">
            <v>0</v>
          </cell>
        </row>
        <row r="1375">
          <cell r="A1375" t="str">
            <v>7018.02.01</v>
          </cell>
          <cell r="I1375">
            <v>0</v>
          </cell>
          <cell r="M1375">
            <v>0</v>
          </cell>
        </row>
        <row r="1376">
          <cell r="A1376" t="str">
            <v>7018.02.03</v>
          </cell>
          <cell r="I1376">
            <v>0</v>
          </cell>
          <cell r="M1376">
            <v>0</v>
          </cell>
        </row>
        <row r="1377">
          <cell r="A1377" t="str">
            <v>7018.02.03</v>
          </cell>
          <cell r="I1377">
            <v>0</v>
          </cell>
          <cell r="M1377">
            <v>0</v>
          </cell>
        </row>
        <row r="1378">
          <cell r="A1378" t="str">
            <v>7019</v>
          </cell>
          <cell r="I1378">
            <v>0</v>
          </cell>
          <cell r="M1378">
            <v>0</v>
          </cell>
        </row>
        <row r="1379">
          <cell r="A1379" t="str">
            <v>7019.00</v>
          </cell>
          <cell r="I1379">
            <v>0</v>
          </cell>
          <cell r="M1379">
            <v>0</v>
          </cell>
        </row>
        <row r="1380">
          <cell r="A1380" t="str">
            <v>7019.00.00</v>
          </cell>
          <cell r="I1380">
            <v>0</v>
          </cell>
          <cell r="M1380">
            <v>0</v>
          </cell>
        </row>
        <row r="1381">
          <cell r="A1381" t="str">
            <v>7019.00.00</v>
          </cell>
          <cell r="I1381">
            <v>0</v>
          </cell>
          <cell r="M1381">
            <v>0</v>
          </cell>
        </row>
        <row r="1382">
          <cell r="A1382" t="str">
            <v>7019.00.00</v>
          </cell>
          <cell r="I1382">
            <v>0</v>
          </cell>
          <cell r="M1382">
            <v>0</v>
          </cell>
        </row>
        <row r="1383">
          <cell r="A1383" t="str">
            <v>7019.00.00</v>
          </cell>
          <cell r="I1383">
            <v>0</v>
          </cell>
          <cell r="M1383">
            <v>0</v>
          </cell>
        </row>
        <row r="1384">
          <cell r="A1384" t="str">
            <v>7019.01</v>
          </cell>
          <cell r="I1384">
            <v>0</v>
          </cell>
          <cell r="M1384">
            <v>0</v>
          </cell>
        </row>
        <row r="1385">
          <cell r="A1385" t="str">
            <v>7019.01.01</v>
          </cell>
          <cell r="I1385">
            <v>0</v>
          </cell>
          <cell r="M1385">
            <v>0</v>
          </cell>
        </row>
        <row r="1386">
          <cell r="A1386" t="str">
            <v>7019.01.01</v>
          </cell>
          <cell r="I1386">
            <v>0</v>
          </cell>
          <cell r="M1386">
            <v>0</v>
          </cell>
        </row>
        <row r="1387">
          <cell r="A1387" t="str">
            <v>7019.01.03</v>
          </cell>
          <cell r="I1387">
            <v>0</v>
          </cell>
          <cell r="M1387">
            <v>0</v>
          </cell>
        </row>
        <row r="1388">
          <cell r="A1388" t="str">
            <v>7019.01.03</v>
          </cell>
          <cell r="I1388">
            <v>0</v>
          </cell>
          <cell r="M1388">
            <v>0</v>
          </cell>
        </row>
        <row r="1389">
          <cell r="A1389" t="str">
            <v>7019.02</v>
          </cell>
          <cell r="I1389">
            <v>22034.639999999999</v>
          </cell>
          <cell r="M1389">
            <v>22034.639999999999</v>
          </cell>
        </row>
        <row r="1390">
          <cell r="A1390" t="str">
            <v>7019.02.01</v>
          </cell>
          <cell r="I1390">
            <v>87.41</v>
          </cell>
          <cell r="M1390">
            <v>0</v>
          </cell>
        </row>
        <row r="1391">
          <cell r="A1391" t="str">
            <v>7019.02.01</v>
          </cell>
          <cell r="I1391">
            <v>0</v>
          </cell>
          <cell r="M1391">
            <v>0</v>
          </cell>
        </row>
        <row r="1392">
          <cell r="A1392" t="str">
            <v>7019.02.01</v>
          </cell>
          <cell r="I1392">
            <v>0</v>
          </cell>
          <cell r="M1392">
            <v>0</v>
          </cell>
        </row>
        <row r="1393">
          <cell r="A1393" t="str">
            <v>7019.02.01</v>
          </cell>
          <cell r="I1393">
            <v>7.56</v>
          </cell>
          <cell r="M1393">
            <v>0</v>
          </cell>
        </row>
        <row r="1394">
          <cell r="A1394" t="str">
            <v>7019.02.01</v>
          </cell>
          <cell r="I1394">
            <v>9.94</v>
          </cell>
          <cell r="M1394">
            <v>0</v>
          </cell>
        </row>
        <row r="1395">
          <cell r="A1395" t="str">
            <v>7019.02.03</v>
          </cell>
          <cell r="I1395">
            <v>0</v>
          </cell>
          <cell r="M1395">
            <v>0</v>
          </cell>
        </row>
        <row r="1396">
          <cell r="A1396" t="str">
            <v>7019.02.03</v>
          </cell>
          <cell r="I1396">
            <v>0</v>
          </cell>
          <cell r="M1396">
            <v>0</v>
          </cell>
        </row>
        <row r="1397">
          <cell r="A1397" t="str">
            <v>7019.02.03</v>
          </cell>
          <cell r="I1397">
            <v>0</v>
          </cell>
          <cell r="M1397">
            <v>0</v>
          </cell>
        </row>
        <row r="1398">
          <cell r="A1398" t="str">
            <v>7019.02.03</v>
          </cell>
          <cell r="I1398">
            <v>112702.69</v>
          </cell>
          <cell r="M1398">
            <v>0</v>
          </cell>
        </row>
        <row r="1399">
          <cell r="A1399" t="str">
            <v>7020.00</v>
          </cell>
          <cell r="I1399">
            <v>0</v>
          </cell>
          <cell r="M1399">
            <v>0</v>
          </cell>
        </row>
        <row r="1400">
          <cell r="A1400" t="str">
            <v>7020.00</v>
          </cell>
          <cell r="I1400">
            <v>0</v>
          </cell>
          <cell r="M1400">
            <v>0</v>
          </cell>
        </row>
        <row r="1401">
          <cell r="A1401" t="str">
            <v>7020.00</v>
          </cell>
          <cell r="I1401">
            <v>0</v>
          </cell>
          <cell r="M1401">
            <v>0</v>
          </cell>
        </row>
        <row r="1402">
          <cell r="A1402" t="str">
            <v>7020.01.00</v>
          </cell>
          <cell r="I1402">
            <v>0</v>
          </cell>
          <cell r="M1402">
            <v>0</v>
          </cell>
        </row>
        <row r="1403">
          <cell r="A1403" t="str">
            <v>7020.01.00</v>
          </cell>
          <cell r="I1403">
            <v>131563.82</v>
          </cell>
          <cell r="M1403">
            <v>131563.82</v>
          </cell>
        </row>
        <row r="1404">
          <cell r="A1404" t="str">
            <v>7020.01.01</v>
          </cell>
          <cell r="I1404">
            <v>0</v>
          </cell>
          <cell r="M1404">
            <v>0</v>
          </cell>
        </row>
        <row r="1405">
          <cell r="A1405" t="str">
            <v>7020.01.01</v>
          </cell>
          <cell r="I1405">
            <v>0</v>
          </cell>
          <cell r="M1405">
            <v>0</v>
          </cell>
        </row>
        <row r="1406">
          <cell r="A1406" t="str">
            <v>7020.01.01</v>
          </cell>
          <cell r="I1406">
            <v>0</v>
          </cell>
          <cell r="M1406">
            <v>0</v>
          </cell>
        </row>
        <row r="1407">
          <cell r="A1407" t="str">
            <v>7020.01.01</v>
          </cell>
          <cell r="I1407">
            <v>0</v>
          </cell>
          <cell r="M1407">
            <v>-54365.89</v>
          </cell>
        </row>
        <row r="1408">
          <cell r="A1408" t="str">
            <v>7020.01.02.01</v>
          </cell>
          <cell r="I1408">
            <v>0</v>
          </cell>
          <cell r="M1408">
            <v>0</v>
          </cell>
        </row>
        <row r="1409">
          <cell r="A1409" t="str">
            <v>7020.01.02.01</v>
          </cell>
          <cell r="I1409">
            <v>0</v>
          </cell>
          <cell r="M1409">
            <v>0</v>
          </cell>
        </row>
        <row r="1410">
          <cell r="A1410" t="str">
            <v>7020.01.02.01</v>
          </cell>
          <cell r="I1410">
            <v>0</v>
          </cell>
          <cell r="M1410">
            <v>0</v>
          </cell>
        </row>
        <row r="1411">
          <cell r="A1411" t="str">
            <v>7020.01.02.01</v>
          </cell>
          <cell r="I1411">
            <v>0</v>
          </cell>
          <cell r="M1411">
            <v>-679.21</v>
          </cell>
        </row>
        <row r="1412">
          <cell r="A1412" t="str">
            <v>7020.01.02.02</v>
          </cell>
          <cell r="I1412">
            <v>0</v>
          </cell>
          <cell r="M1412">
            <v>0</v>
          </cell>
        </row>
        <row r="1413">
          <cell r="A1413" t="str">
            <v>7020.01.02.02</v>
          </cell>
          <cell r="I1413">
            <v>0</v>
          </cell>
          <cell r="M1413">
            <v>0</v>
          </cell>
        </row>
        <row r="1414">
          <cell r="A1414" t="str">
            <v>7020.01.02.02</v>
          </cell>
          <cell r="I1414">
            <v>0</v>
          </cell>
          <cell r="M1414">
            <v>-1479.48</v>
          </cell>
        </row>
        <row r="1415">
          <cell r="A1415" t="str">
            <v>7020.01.02.03</v>
          </cell>
          <cell r="I1415">
            <v>0</v>
          </cell>
          <cell r="M1415">
            <v>0</v>
          </cell>
        </row>
        <row r="1416">
          <cell r="A1416" t="str">
            <v>7020.01.02.03</v>
          </cell>
          <cell r="I1416">
            <v>0</v>
          </cell>
          <cell r="M1416">
            <v>-1712.42</v>
          </cell>
        </row>
        <row r="1417">
          <cell r="A1417" t="str">
            <v>7020.01.02.04.01</v>
          </cell>
          <cell r="I1417">
            <v>0</v>
          </cell>
          <cell r="M1417">
            <v>0</v>
          </cell>
        </row>
        <row r="1418">
          <cell r="A1418" t="str">
            <v>7020.01.02.04.01</v>
          </cell>
          <cell r="I1418">
            <v>0</v>
          </cell>
          <cell r="M1418">
            <v>0</v>
          </cell>
        </row>
        <row r="1419">
          <cell r="A1419" t="str">
            <v>7020.01.02.04.01</v>
          </cell>
          <cell r="I1419">
            <v>0</v>
          </cell>
          <cell r="M1419">
            <v>-1316.94</v>
          </cell>
        </row>
        <row r="1420">
          <cell r="A1420" t="str">
            <v>7020.01.02.04.02</v>
          </cell>
          <cell r="I1420">
            <v>0</v>
          </cell>
          <cell r="M1420">
            <v>0</v>
          </cell>
        </row>
        <row r="1421">
          <cell r="A1421" t="str">
            <v>7020.01.02.04.02</v>
          </cell>
          <cell r="I1421">
            <v>0</v>
          </cell>
          <cell r="M1421">
            <v>0</v>
          </cell>
        </row>
        <row r="1422">
          <cell r="A1422" t="str">
            <v>7020.01.02.04.02</v>
          </cell>
          <cell r="I1422">
            <v>0</v>
          </cell>
          <cell r="M1422">
            <v>-5078.28</v>
          </cell>
        </row>
        <row r="1423">
          <cell r="A1423" t="str">
            <v>7020.01.02.04.03</v>
          </cell>
          <cell r="I1423">
            <v>0</v>
          </cell>
          <cell r="M1423">
            <v>0</v>
          </cell>
        </row>
        <row r="1424">
          <cell r="A1424" t="str">
            <v>7020.01.02.04.03</v>
          </cell>
          <cell r="I1424">
            <v>0</v>
          </cell>
          <cell r="M1424">
            <v>0</v>
          </cell>
        </row>
        <row r="1425">
          <cell r="A1425" t="str">
            <v>7020.01.02.04.03</v>
          </cell>
          <cell r="I1425">
            <v>0</v>
          </cell>
          <cell r="M1425">
            <v>165.34</v>
          </cell>
        </row>
        <row r="1426">
          <cell r="A1426" t="str">
            <v>7020.01.02.04.04</v>
          </cell>
          <cell r="I1426">
            <v>0</v>
          </cell>
          <cell r="M1426">
            <v>0</v>
          </cell>
        </row>
        <row r="1427">
          <cell r="A1427" t="str">
            <v>7020.01.02.04.04</v>
          </cell>
          <cell r="I1427">
            <v>0</v>
          </cell>
          <cell r="M1427">
            <v>0</v>
          </cell>
        </row>
        <row r="1428">
          <cell r="A1428" t="str">
            <v>7020.01.02.04.04</v>
          </cell>
          <cell r="I1428">
            <v>0</v>
          </cell>
          <cell r="M1428">
            <v>332.47</v>
          </cell>
        </row>
        <row r="1429">
          <cell r="A1429" t="str">
            <v>7020.01.02.04.05</v>
          </cell>
          <cell r="I1429">
            <v>0</v>
          </cell>
          <cell r="M1429">
            <v>0</v>
          </cell>
        </row>
        <row r="1430">
          <cell r="A1430" t="str">
            <v>7020.01.02.04.05</v>
          </cell>
          <cell r="I1430">
            <v>0</v>
          </cell>
          <cell r="M1430">
            <v>0</v>
          </cell>
        </row>
        <row r="1431">
          <cell r="A1431" t="str">
            <v>7020.01.02.04.05</v>
          </cell>
          <cell r="I1431">
            <v>0</v>
          </cell>
          <cell r="M1431">
            <v>1253.06</v>
          </cell>
        </row>
        <row r="1432">
          <cell r="A1432" t="str">
            <v>7020.01.02.04.06</v>
          </cell>
          <cell r="I1432">
            <v>0</v>
          </cell>
          <cell r="M1432">
            <v>0</v>
          </cell>
        </row>
        <row r="1433">
          <cell r="A1433" t="str">
            <v>7020.01.02.04.06</v>
          </cell>
          <cell r="I1433">
            <v>0</v>
          </cell>
          <cell r="M1433">
            <v>0</v>
          </cell>
        </row>
        <row r="1434">
          <cell r="A1434" t="str">
            <v>7020.01.02.04.06</v>
          </cell>
          <cell r="I1434">
            <v>0</v>
          </cell>
          <cell r="M1434">
            <v>-814.83</v>
          </cell>
        </row>
        <row r="1435">
          <cell r="A1435" t="str">
            <v>7020.01.02.04.07</v>
          </cell>
          <cell r="I1435">
            <v>0</v>
          </cell>
          <cell r="M1435">
            <v>0</v>
          </cell>
        </row>
        <row r="1436">
          <cell r="A1436" t="str">
            <v>7020.01.02.04.07</v>
          </cell>
          <cell r="I1436">
            <v>0</v>
          </cell>
          <cell r="M1436">
            <v>0</v>
          </cell>
        </row>
        <row r="1437">
          <cell r="A1437" t="str">
            <v>7020.01.02.04.07</v>
          </cell>
          <cell r="I1437">
            <v>0</v>
          </cell>
          <cell r="M1437">
            <v>13.35</v>
          </cell>
        </row>
        <row r="1438">
          <cell r="A1438" t="str">
            <v>7020.01.02.04.08</v>
          </cell>
          <cell r="I1438">
            <v>0</v>
          </cell>
          <cell r="M1438">
            <v>0</v>
          </cell>
        </row>
        <row r="1439">
          <cell r="A1439" t="str">
            <v>7020.01.02.04.08</v>
          </cell>
          <cell r="I1439">
            <v>0</v>
          </cell>
          <cell r="M1439">
            <v>0</v>
          </cell>
        </row>
        <row r="1440">
          <cell r="A1440" t="str">
            <v>7020.01.02.04.09</v>
          </cell>
          <cell r="I1440">
            <v>0</v>
          </cell>
          <cell r="M1440">
            <v>0</v>
          </cell>
        </row>
        <row r="1441">
          <cell r="A1441" t="str">
            <v>7020.01.02.04.09</v>
          </cell>
          <cell r="I1441">
            <v>0</v>
          </cell>
          <cell r="M1441">
            <v>0</v>
          </cell>
        </row>
        <row r="1442">
          <cell r="A1442" t="str">
            <v>7020.01.02.04.09</v>
          </cell>
          <cell r="I1442">
            <v>0</v>
          </cell>
          <cell r="M1442">
            <v>-4288.6499999999996</v>
          </cell>
        </row>
        <row r="1443">
          <cell r="A1443" t="str">
            <v>7020.01.02.05.01</v>
          </cell>
          <cell r="I1443">
            <v>0</v>
          </cell>
          <cell r="M1443">
            <v>0</v>
          </cell>
        </row>
        <row r="1444">
          <cell r="A1444" t="str">
            <v>7020.01.02.05.01</v>
          </cell>
          <cell r="I1444">
            <v>0</v>
          </cell>
          <cell r="M1444">
            <v>0</v>
          </cell>
        </row>
        <row r="1445">
          <cell r="A1445" t="str">
            <v>7020.01.02.05.01</v>
          </cell>
          <cell r="I1445">
            <v>0</v>
          </cell>
          <cell r="M1445">
            <v>0</v>
          </cell>
        </row>
        <row r="1446">
          <cell r="A1446" t="str">
            <v>7020.01.02.05.01</v>
          </cell>
          <cell r="I1446">
            <v>7.03</v>
          </cell>
          <cell r="M1446">
            <v>-13.419999999999998</v>
          </cell>
        </row>
        <row r="1447">
          <cell r="A1447" t="str">
            <v>7020.01.02.05.02</v>
          </cell>
          <cell r="I1447">
            <v>0</v>
          </cell>
          <cell r="M1447">
            <v>0</v>
          </cell>
        </row>
        <row r="1448">
          <cell r="A1448" t="str">
            <v>7020.01.02.05.02</v>
          </cell>
          <cell r="I1448">
            <v>0</v>
          </cell>
          <cell r="M1448">
            <v>0</v>
          </cell>
        </row>
        <row r="1449">
          <cell r="A1449" t="str">
            <v>7020.01.02.05.02</v>
          </cell>
          <cell r="I1449">
            <v>0</v>
          </cell>
          <cell r="M1449">
            <v>-14574.84</v>
          </cell>
        </row>
        <row r="1450">
          <cell r="A1450" t="str">
            <v>7020.01.02.05.03</v>
          </cell>
          <cell r="I1450">
            <v>0</v>
          </cell>
          <cell r="M1450">
            <v>0</v>
          </cell>
        </row>
        <row r="1451">
          <cell r="A1451" t="str">
            <v>7020.01.02.05.03</v>
          </cell>
          <cell r="I1451">
            <v>0</v>
          </cell>
          <cell r="M1451">
            <v>0</v>
          </cell>
        </row>
        <row r="1452">
          <cell r="A1452" t="str">
            <v>7020.01.02.05.03</v>
          </cell>
          <cell r="I1452">
            <v>0</v>
          </cell>
          <cell r="M1452">
            <v>34391.07</v>
          </cell>
        </row>
        <row r="1453">
          <cell r="A1453" t="str">
            <v>7020.01.02.05.04</v>
          </cell>
          <cell r="I1453">
            <v>0</v>
          </cell>
          <cell r="M1453">
            <v>0</v>
          </cell>
        </row>
        <row r="1454">
          <cell r="A1454" t="str">
            <v>7020.01.02.05.04</v>
          </cell>
          <cell r="I1454">
            <v>0</v>
          </cell>
          <cell r="M1454">
            <v>0</v>
          </cell>
        </row>
        <row r="1455">
          <cell r="A1455" t="str">
            <v>7020.01.02.05.04</v>
          </cell>
          <cell r="I1455">
            <v>0</v>
          </cell>
          <cell r="M1455">
            <v>547.57000000000005</v>
          </cell>
        </row>
        <row r="1456">
          <cell r="A1456" t="str">
            <v>7020.01.02.06.01</v>
          </cell>
          <cell r="I1456">
            <v>0</v>
          </cell>
          <cell r="M1456">
            <v>0</v>
          </cell>
        </row>
        <row r="1457">
          <cell r="A1457" t="str">
            <v>7020.01.02.06.01</v>
          </cell>
          <cell r="I1457">
            <v>0</v>
          </cell>
          <cell r="M1457">
            <v>0</v>
          </cell>
        </row>
        <row r="1458">
          <cell r="A1458" t="str">
            <v>7020.01.02.06.01</v>
          </cell>
          <cell r="I1458">
            <v>0</v>
          </cell>
          <cell r="M1458">
            <v>0</v>
          </cell>
        </row>
        <row r="1459">
          <cell r="A1459" t="str">
            <v>7020.01.02.06.01</v>
          </cell>
          <cell r="I1459">
            <v>0</v>
          </cell>
          <cell r="M1459">
            <v>-1952.38</v>
          </cell>
        </row>
        <row r="1460">
          <cell r="A1460" t="str">
            <v>7020.01.02.06.02</v>
          </cell>
          <cell r="I1460">
            <v>0</v>
          </cell>
          <cell r="M1460">
            <v>0</v>
          </cell>
        </row>
        <row r="1461">
          <cell r="A1461" t="str">
            <v>7020.01.02.06.02</v>
          </cell>
          <cell r="I1461">
            <v>0</v>
          </cell>
          <cell r="M1461">
            <v>0</v>
          </cell>
        </row>
        <row r="1462">
          <cell r="A1462" t="str">
            <v>7020.01.02.06.02</v>
          </cell>
          <cell r="I1462">
            <v>0</v>
          </cell>
          <cell r="M1462">
            <v>0</v>
          </cell>
        </row>
        <row r="1463">
          <cell r="A1463" t="str">
            <v>7020.01.02.06.03</v>
          </cell>
          <cell r="I1463">
            <v>0</v>
          </cell>
          <cell r="M1463">
            <v>0</v>
          </cell>
        </row>
        <row r="1464">
          <cell r="A1464" t="str">
            <v>7020.01.02.06.03</v>
          </cell>
          <cell r="I1464">
            <v>0</v>
          </cell>
          <cell r="M1464">
            <v>0</v>
          </cell>
        </row>
        <row r="1465">
          <cell r="A1465" t="str">
            <v>7020.01.02.06.03</v>
          </cell>
          <cell r="I1465">
            <v>0</v>
          </cell>
          <cell r="M1465">
            <v>0</v>
          </cell>
        </row>
        <row r="1466">
          <cell r="A1466" t="str">
            <v>7020.01.02.06.04</v>
          </cell>
          <cell r="I1466">
            <v>0</v>
          </cell>
          <cell r="M1466">
            <v>0</v>
          </cell>
        </row>
        <row r="1467">
          <cell r="A1467" t="str">
            <v>7020.01.02.06.04</v>
          </cell>
          <cell r="I1467">
            <v>0</v>
          </cell>
          <cell r="M1467">
            <v>0</v>
          </cell>
        </row>
        <row r="1468">
          <cell r="A1468" t="str">
            <v>7020.01.02.06.04</v>
          </cell>
          <cell r="I1468">
            <v>0</v>
          </cell>
          <cell r="M1468">
            <v>150.01</v>
          </cell>
        </row>
        <row r="1469">
          <cell r="A1469" t="str">
            <v>7020.01.02.07.01</v>
          </cell>
          <cell r="I1469">
            <v>0</v>
          </cell>
          <cell r="M1469">
            <v>0</v>
          </cell>
        </row>
        <row r="1470">
          <cell r="A1470" t="str">
            <v>7020.01.02.07.01</v>
          </cell>
          <cell r="I1470">
            <v>0</v>
          </cell>
          <cell r="M1470">
            <v>0</v>
          </cell>
        </row>
        <row r="1471">
          <cell r="A1471" t="str">
            <v>7020.01.02.07.01</v>
          </cell>
          <cell r="I1471">
            <v>0</v>
          </cell>
          <cell r="M1471">
            <v>-2736.41</v>
          </cell>
        </row>
        <row r="1472">
          <cell r="A1472" t="str">
            <v>7020.01.02.07.02</v>
          </cell>
          <cell r="I1472">
            <v>0</v>
          </cell>
          <cell r="M1472">
            <v>0</v>
          </cell>
        </row>
        <row r="1473">
          <cell r="A1473" t="str">
            <v>7020.01.02.07.02</v>
          </cell>
          <cell r="I1473">
            <v>0</v>
          </cell>
          <cell r="M1473">
            <v>0</v>
          </cell>
        </row>
        <row r="1474">
          <cell r="A1474" t="str">
            <v>7020.01.02.07.02</v>
          </cell>
          <cell r="I1474">
            <v>0</v>
          </cell>
          <cell r="M1474">
            <v>-143497.65</v>
          </cell>
        </row>
        <row r="1475">
          <cell r="A1475" t="str">
            <v>7020.01.02.07.03</v>
          </cell>
          <cell r="I1475">
            <v>0</v>
          </cell>
          <cell r="M1475">
            <v>0</v>
          </cell>
        </row>
        <row r="1476">
          <cell r="A1476" t="str">
            <v>7020.01.02.07.03</v>
          </cell>
          <cell r="I1476">
            <v>0</v>
          </cell>
          <cell r="M1476">
            <v>0</v>
          </cell>
        </row>
        <row r="1477">
          <cell r="A1477" t="str">
            <v>7020.01.02.07.03</v>
          </cell>
          <cell r="I1477">
            <v>0</v>
          </cell>
          <cell r="M1477">
            <v>-7659.15</v>
          </cell>
        </row>
        <row r="1478">
          <cell r="A1478" t="str">
            <v>7020.01.02.07.04</v>
          </cell>
          <cell r="I1478">
            <v>0</v>
          </cell>
          <cell r="M1478">
            <v>0</v>
          </cell>
        </row>
        <row r="1479">
          <cell r="A1479" t="str">
            <v>7020.01.02.07.04</v>
          </cell>
          <cell r="I1479">
            <v>0</v>
          </cell>
          <cell r="M1479">
            <v>0</v>
          </cell>
        </row>
        <row r="1480">
          <cell r="A1480" t="str">
            <v>7020.01.02.07.04</v>
          </cell>
          <cell r="I1480">
            <v>0</v>
          </cell>
          <cell r="M1480">
            <v>-2040.54</v>
          </cell>
        </row>
        <row r="1481">
          <cell r="A1481" t="str">
            <v>7020.01.02.07.05</v>
          </cell>
          <cell r="I1481">
            <v>0</v>
          </cell>
          <cell r="M1481">
            <v>0</v>
          </cell>
        </row>
        <row r="1482">
          <cell r="A1482" t="str">
            <v>7020.01.02.07.05</v>
          </cell>
          <cell r="I1482">
            <v>0</v>
          </cell>
          <cell r="M1482">
            <v>0</v>
          </cell>
        </row>
        <row r="1483">
          <cell r="A1483" t="str">
            <v>7020.01.02.07.05</v>
          </cell>
          <cell r="I1483">
            <v>0</v>
          </cell>
          <cell r="M1483">
            <v>-1379.47</v>
          </cell>
        </row>
        <row r="1484">
          <cell r="A1484" t="str">
            <v>7020.01.02.07.06</v>
          </cell>
          <cell r="I1484">
            <v>0</v>
          </cell>
          <cell r="M1484">
            <v>0</v>
          </cell>
        </row>
        <row r="1485">
          <cell r="A1485" t="str">
            <v>7020.01.02.07.06</v>
          </cell>
          <cell r="I1485">
            <v>0</v>
          </cell>
          <cell r="M1485">
            <v>0</v>
          </cell>
        </row>
        <row r="1486">
          <cell r="A1486" t="str">
            <v>7020.01.02.07.06</v>
          </cell>
          <cell r="I1486">
            <v>0</v>
          </cell>
          <cell r="M1486">
            <v>-4872.32</v>
          </cell>
        </row>
        <row r="1487">
          <cell r="A1487" t="str">
            <v>7020.01.02.08</v>
          </cell>
          <cell r="I1487">
            <v>0</v>
          </cell>
          <cell r="M1487">
            <v>0</v>
          </cell>
        </row>
        <row r="1488">
          <cell r="A1488" t="str">
            <v>7020.01.02.08</v>
          </cell>
          <cell r="I1488">
            <v>0</v>
          </cell>
          <cell r="M1488">
            <v>0</v>
          </cell>
        </row>
        <row r="1489">
          <cell r="A1489" t="str">
            <v>7020.01.03</v>
          </cell>
          <cell r="I1489">
            <v>0</v>
          </cell>
          <cell r="M1489">
            <v>0</v>
          </cell>
        </row>
        <row r="1490">
          <cell r="A1490" t="str">
            <v>7020.01.03</v>
          </cell>
          <cell r="I1490">
            <v>0</v>
          </cell>
          <cell r="M1490">
            <v>0</v>
          </cell>
        </row>
        <row r="1491">
          <cell r="A1491" t="str">
            <v>7020.01.04</v>
          </cell>
          <cell r="I1491">
            <v>0</v>
          </cell>
          <cell r="M1491">
            <v>0</v>
          </cell>
        </row>
        <row r="1492">
          <cell r="A1492" t="str">
            <v>7020.01.04</v>
          </cell>
          <cell r="I1492">
            <v>0</v>
          </cell>
          <cell r="M1492">
            <v>-8264.3700000000008</v>
          </cell>
        </row>
        <row r="1493">
          <cell r="A1493" t="str">
            <v>7020.01.05</v>
          </cell>
          <cell r="I1493">
            <v>0</v>
          </cell>
          <cell r="M1493">
            <v>-11.37</v>
          </cell>
        </row>
        <row r="1494">
          <cell r="A1494" t="str">
            <v>7020.01.05</v>
          </cell>
          <cell r="I1494">
            <v>0</v>
          </cell>
          <cell r="M1494">
            <v>0</v>
          </cell>
        </row>
        <row r="1495">
          <cell r="A1495" t="str">
            <v>7020.01.05</v>
          </cell>
          <cell r="I1495">
            <v>0</v>
          </cell>
          <cell r="M1495">
            <v>215.47</v>
          </cell>
        </row>
        <row r="1496">
          <cell r="A1496" t="str">
            <v>7020.01.05</v>
          </cell>
          <cell r="I1496">
            <v>0</v>
          </cell>
          <cell r="M1496">
            <v>-62677.79</v>
          </cell>
        </row>
        <row r="1497">
          <cell r="A1497" t="str">
            <v>7020.01.06</v>
          </cell>
          <cell r="I1497">
            <v>0</v>
          </cell>
          <cell r="M1497">
            <v>0</v>
          </cell>
        </row>
        <row r="1498">
          <cell r="A1498" t="str">
            <v>7020.01.06</v>
          </cell>
          <cell r="I1498">
            <v>0</v>
          </cell>
          <cell r="M1498">
            <v>0</v>
          </cell>
        </row>
        <row r="1499">
          <cell r="A1499" t="str">
            <v>7020.01.06</v>
          </cell>
          <cell r="I1499">
            <v>0</v>
          </cell>
          <cell r="M1499">
            <v>0</v>
          </cell>
        </row>
        <row r="1500">
          <cell r="A1500" t="str">
            <v>7020.01.06</v>
          </cell>
          <cell r="I1500">
            <v>0</v>
          </cell>
          <cell r="M1500">
            <v>-17398.740000000002</v>
          </cell>
        </row>
        <row r="1501">
          <cell r="A1501" t="str">
            <v>7020.01.07</v>
          </cell>
          <cell r="I1501">
            <v>0</v>
          </cell>
          <cell r="M1501">
            <v>0</v>
          </cell>
        </row>
        <row r="1502">
          <cell r="A1502" t="str">
            <v>7020.01.07</v>
          </cell>
          <cell r="I1502">
            <v>0</v>
          </cell>
          <cell r="M1502">
            <v>8.93</v>
          </cell>
        </row>
        <row r="1503">
          <cell r="A1503" t="str">
            <v>7020.01.07</v>
          </cell>
          <cell r="I1503">
            <v>0</v>
          </cell>
          <cell r="M1503">
            <v>0</v>
          </cell>
        </row>
        <row r="1504">
          <cell r="A1504" t="str">
            <v>7020.01.09.01</v>
          </cell>
          <cell r="I1504">
            <v>131.28</v>
          </cell>
          <cell r="M1504">
            <v>0</v>
          </cell>
        </row>
        <row r="1505">
          <cell r="A1505" t="str">
            <v>7020.01.09.01</v>
          </cell>
          <cell r="I1505">
            <v>1209.5</v>
          </cell>
          <cell r="M1505">
            <v>0</v>
          </cell>
        </row>
        <row r="1506">
          <cell r="A1506" t="str">
            <v>7020.01.09.01</v>
          </cell>
          <cell r="I1506">
            <v>62358.400000000001</v>
          </cell>
          <cell r="M1506">
            <v>69174.05</v>
          </cell>
        </row>
        <row r="1507">
          <cell r="A1507" t="str">
            <v>7020.01.10</v>
          </cell>
          <cell r="I1507">
            <v>0</v>
          </cell>
          <cell r="M1507">
            <v>-34843.449999999997</v>
          </cell>
        </row>
        <row r="1508">
          <cell r="A1508" t="str">
            <v>7020.01.11</v>
          </cell>
          <cell r="I1508">
            <v>0</v>
          </cell>
          <cell r="M1508">
            <v>-30037.9</v>
          </cell>
        </row>
        <row r="1509">
          <cell r="A1509" t="str">
            <v>7020.02.00</v>
          </cell>
          <cell r="I1509">
            <v>0</v>
          </cell>
          <cell r="M1509">
            <v>0</v>
          </cell>
        </row>
        <row r="1510">
          <cell r="A1510" t="str">
            <v>7020.02.00</v>
          </cell>
          <cell r="I1510">
            <v>-126998</v>
          </cell>
          <cell r="M1510">
            <v>-126998</v>
          </cell>
        </row>
        <row r="1511">
          <cell r="A1511" t="str">
            <v>7020.02.01</v>
          </cell>
          <cell r="I1511">
            <v>0</v>
          </cell>
          <cell r="M1511">
            <v>0</v>
          </cell>
        </row>
        <row r="1512">
          <cell r="A1512" t="str">
            <v>7020.02.01</v>
          </cell>
          <cell r="I1512">
            <v>0</v>
          </cell>
          <cell r="M1512">
            <v>0</v>
          </cell>
        </row>
        <row r="1513">
          <cell r="A1513" t="str">
            <v>7020.02.01</v>
          </cell>
          <cell r="I1513">
            <v>0</v>
          </cell>
          <cell r="M1513">
            <v>0</v>
          </cell>
        </row>
        <row r="1514">
          <cell r="A1514" t="str">
            <v>7020.02.02.01</v>
          </cell>
          <cell r="I1514">
            <v>0</v>
          </cell>
          <cell r="M1514">
            <v>0</v>
          </cell>
        </row>
        <row r="1515">
          <cell r="A1515" t="str">
            <v>7020.02.02.04.01</v>
          </cell>
          <cell r="I1515">
            <v>0</v>
          </cell>
          <cell r="M1515">
            <v>0</v>
          </cell>
        </row>
        <row r="1516">
          <cell r="A1516" t="str">
            <v>7020.02.02.04.01</v>
          </cell>
          <cell r="I1516">
            <v>0</v>
          </cell>
          <cell r="M1516">
            <v>0</v>
          </cell>
        </row>
        <row r="1517">
          <cell r="A1517" t="str">
            <v>7020.02.02.04.04</v>
          </cell>
          <cell r="I1517">
            <v>0</v>
          </cell>
          <cell r="M1517">
            <v>0</v>
          </cell>
        </row>
        <row r="1518">
          <cell r="A1518" t="str">
            <v>7020.02.02.04.04</v>
          </cell>
          <cell r="I1518">
            <v>0</v>
          </cell>
          <cell r="M1518">
            <v>0</v>
          </cell>
        </row>
        <row r="1519">
          <cell r="A1519" t="str">
            <v>7020.02.02.05.03</v>
          </cell>
          <cell r="I1519">
            <v>0</v>
          </cell>
          <cell r="M1519">
            <v>0</v>
          </cell>
        </row>
        <row r="1520">
          <cell r="A1520" t="str">
            <v>7020.02.02.05.03</v>
          </cell>
          <cell r="I1520">
            <v>0</v>
          </cell>
          <cell r="M1520">
            <v>0</v>
          </cell>
        </row>
        <row r="1521">
          <cell r="A1521" t="str">
            <v>7020.02.02.05.03</v>
          </cell>
          <cell r="I1521">
            <v>0</v>
          </cell>
          <cell r="M1521">
            <v>3006.05</v>
          </cell>
        </row>
        <row r="1522">
          <cell r="A1522" t="str">
            <v>7020.02.02.06.02</v>
          </cell>
          <cell r="I1522">
            <v>0</v>
          </cell>
          <cell r="M1522">
            <v>0</v>
          </cell>
        </row>
        <row r="1523">
          <cell r="A1523" t="str">
            <v>7020.02.02.06.02</v>
          </cell>
          <cell r="I1523">
            <v>0</v>
          </cell>
          <cell r="M1523">
            <v>0</v>
          </cell>
        </row>
        <row r="1524">
          <cell r="A1524" t="str">
            <v>7020.02.02.06.04</v>
          </cell>
          <cell r="I1524">
            <v>0</v>
          </cell>
          <cell r="M1524">
            <v>0</v>
          </cell>
        </row>
        <row r="1525">
          <cell r="A1525" t="str">
            <v>7020.02.02.06.04</v>
          </cell>
          <cell r="I1525">
            <v>0</v>
          </cell>
          <cell r="M1525">
            <v>0</v>
          </cell>
        </row>
        <row r="1526">
          <cell r="A1526" t="str">
            <v>7020.02.02.07.01</v>
          </cell>
          <cell r="I1526">
            <v>0</v>
          </cell>
          <cell r="M1526">
            <v>0</v>
          </cell>
        </row>
        <row r="1527">
          <cell r="A1527" t="str">
            <v>7020.02.02.07.03</v>
          </cell>
          <cell r="I1527">
            <v>0</v>
          </cell>
          <cell r="M1527">
            <v>0</v>
          </cell>
        </row>
        <row r="1528">
          <cell r="A1528" t="str">
            <v>7020.02.02.07.03</v>
          </cell>
          <cell r="I1528">
            <v>0</v>
          </cell>
          <cell r="M1528">
            <v>0</v>
          </cell>
        </row>
        <row r="1529">
          <cell r="A1529" t="str">
            <v>7020.02.02.07.04</v>
          </cell>
          <cell r="I1529">
            <v>0</v>
          </cell>
          <cell r="M1529">
            <v>0</v>
          </cell>
        </row>
        <row r="1530">
          <cell r="A1530" t="str">
            <v>7020.02.02.07.04</v>
          </cell>
          <cell r="I1530">
            <v>0</v>
          </cell>
          <cell r="M1530">
            <v>0</v>
          </cell>
        </row>
        <row r="1531">
          <cell r="A1531" t="str">
            <v>7020.02.02.07.04</v>
          </cell>
          <cell r="I1531">
            <v>0</v>
          </cell>
          <cell r="M1531">
            <v>11456.06</v>
          </cell>
        </row>
        <row r="1532">
          <cell r="A1532" t="str">
            <v>7020.02.02.07.05</v>
          </cell>
          <cell r="I1532">
            <v>0</v>
          </cell>
          <cell r="M1532">
            <v>0</v>
          </cell>
        </row>
        <row r="1533">
          <cell r="A1533" t="str">
            <v>7020.02.02.07.05</v>
          </cell>
          <cell r="I1533">
            <v>0</v>
          </cell>
          <cell r="M1533">
            <v>0</v>
          </cell>
        </row>
        <row r="1534">
          <cell r="A1534" t="str">
            <v>7020.02.02.07.05</v>
          </cell>
          <cell r="I1534">
            <v>0</v>
          </cell>
          <cell r="M1534">
            <v>0</v>
          </cell>
        </row>
        <row r="1535">
          <cell r="A1535" t="str">
            <v>7020.02.02.07.06</v>
          </cell>
          <cell r="I1535">
            <v>0</v>
          </cell>
          <cell r="M1535">
            <v>0</v>
          </cell>
        </row>
        <row r="1536">
          <cell r="A1536" t="str">
            <v>7020.02.02.07.06</v>
          </cell>
          <cell r="I1536">
            <v>0</v>
          </cell>
          <cell r="M1536">
            <v>0</v>
          </cell>
        </row>
        <row r="1537">
          <cell r="A1537" t="str">
            <v>7020.02.02.07.06</v>
          </cell>
          <cell r="I1537">
            <v>0</v>
          </cell>
          <cell r="M1537">
            <v>67.05</v>
          </cell>
        </row>
        <row r="1538">
          <cell r="A1538" t="str">
            <v>7020.02.04</v>
          </cell>
          <cell r="I1538">
            <v>0</v>
          </cell>
          <cell r="M1538">
            <v>0</v>
          </cell>
        </row>
        <row r="1539">
          <cell r="A1539" t="str">
            <v>7020.02.05</v>
          </cell>
          <cell r="I1539">
            <v>0</v>
          </cell>
          <cell r="M1539">
            <v>-156.72999999999999</v>
          </cell>
        </row>
        <row r="1540">
          <cell r="A1540" t="str">
            <v>7021</v>
          </cell>
          <cell r="I1540">
            <v>0</v>
          </cell>
          <cell r="M1540">
            <v>0</v>
          </cell>
        </row>
        <row r="1541">
          <cell r="A1541" t="str">
            <v>7021</v>
          </cell>
          <cell r="I1541">
            <v>0</v>
          </cell>
          <cell r="M1541">
            <v>0</v>
          </cell>
        </row>
        <row r="1542">
          <cell r="A1542" t="str">
            <v>7021.00</v>
          </cell>
          <cell r="I1542">
            <v>0</v>
          </cell>
          <cell r="M1542">
            <v>0</v>
          </cell>
        </row>
        <row r="1543">
          <cell r="A1543" t="str">
            <v>7021.00</v>
          </cell>
          <cell r="I1543">
            <v>0</v>
          </cell>
          <cell r="M1543">
            <v>0</v>
          </cell>
        </row>
        <row r="1544">
          <cell r="A1544" t="str">
            <v>7021.00</v>
          </cell>
          <cell r="I1544">
            <v>0</v>
          </cell>
          <cell r="M1544">
            <v>0</v>
          </cell>
        </row>
        <row r="1545">
          <cell r="A1545" t="str">
            <v>7021.01</v>
          </cell>
          <cell r="I1545">
            <v>0</v>
          </cell>
          <cell r="M1545">
            <v>0</v>
          </cell>
        </row>
        <row r="1546">
          <cell r="A1546" t="str">
            <v>7021.01.00</v>
          </cell>
          <cell r="I1546">
            <v>0</v>
          </cell>
          <cell r="M1546">
            <v>0</v>
          </cell>
        </row>
        <row r="1547">
          <cell r="A1547" t="str">
            <v>7021.01.00</v>
          </cell>
          <cell r="I1547">
            <v>-16501.599999999999</v>
          </cell>
          <cell r="M1547">
            <v>-16501.599999999999</v>
          </cell>
        </row>
        <row r="1548">
          <cell r="A1548" t="str">
            <v>7021.01.01</v>
          </cell>
          <cell r="I1548">
            <v>0</v>
          </cell>
          <cell r="M1548">
            <v>-55.9</v>
          </cell>
        </row>
        <row r="1549">
          <cell r="A1549" t="str">
            <v>7021.01.01</v>
          </cell>
          <cell r="I1549">
            <v>0</v>
          </cell>
          <cell r="M1549">
            <v>0</v>
          </cell>
        </row>
        <row r="1550">
          <cell r="A1550" t="str">
            <v>7021.01.01</v>
          </cell>
          <cell r="I1550">
            <v>0</v>
          </cell>
          <cell r="M1550">
            <v>0</v>
          </cell>
        </row>
        <row r="1551">
          <cell r="A1551" t="str">
            <v>7021.01.01</v>
          </cell>
          <cell r="I1551">
            <v>0</v>
          </cell>
          <cell r="M1551">
            <v>-2172.3200000000002</v>
          </cell>
        </row>
        <row r="1552">
          <cell r="A1552" t="str">
            <v>7021.01.02</v>
          </cell>
          <cell r="I1552">
            <v>0</v>
          </cell>
          <cell r="M1552">
            <v>0</v>
          </cell>
        </row>
        <row r="1553">
          <cell r="A1553" t="str">
            <v>7021.01.02</v>
          </cell>
          <cell r="I1553">
            <v>0</v>
          </cell>
          <cell r="M1553">
            <v>0</v>
          </cell>
        </row>
        <row r="1554">
          <cell r="A1554" t="str">
            <v>7021.01.02</v>
          </cell>
          <cell r="I1554">
            <v>0</v>
          </cell>
          <cell r="M1554">
            <v>0</v>
          </cell>
        </row>
        <row r="1555">
          <cell r="A1555" t="str">
            <v>7021.01.02</v>
          </cell>
          <cell r="I1555">
            <v>0</v>
          </cell>
          <cell r="M1555">
            <v>-4743.63</v>
          </cell>
        </row>
        <row r="1556">
          <cell r="A1556" t="str">
            <v>7021.01.03</v>
          </cell>
          <cell r="I1556">
            <v>0</v>
          </cell>
          <cell r="M1556">
            <v>0</v>
          </cell>
        </row>
        <row r="1557">
          <cell r="A1557" t="str">
            <v>7021.01.03</v>
          </cell>
          <cell r="I1557">
            <v>0</v>
          </cell>
          <cell r="M1557">
            <v>0</v>
          </cell>
        </row>
        <row r="1558">
          <cell r="A1558" t="str">
            <v>7021.01.04</v>
          </cell>
          <cell r="I1558">
            <v>0</v>
          </cell>
          <cell r="M1558">
            <v>0</v>
          </cell>
        </row>
        <row r="1559">
          <cell r="A1559" t="str">
            <v>7021.01.04</v>
          </cell>
          <cell r="I1559">
            <v>0</v>
          </cell>
          <cell r="M1559">
            <v>0</v>
          </cell>
        </row>
        <row r="1560">
          <cell r="A1560" t="str">
            <v>7021.01.05</v>
          </cell>
          <cell r="I1560">
            <v>0</v>
          </cell>
          <cell r="M1560">
            <v>0</v>
          </cell>
        </row>
        <row r="1561">
          <cell r="A1561" t="str">
            <v>7021.01.05</v>
          </cell>
          <cell r="I1561">
            <v>0</v>
          </cell>
          <cell r="M1561">
            <v>0</v>
          </cell>
        </row>
        <row r="1562">
          <cell r="A1562" t="str">
            <v>7021.01.05</v>
          </cell>
          <cell r="I1562">
            <v>0</v>
          </cell>
          <cell r="M1562">
            <v>0</v>
          </cell>
        </row>
        <row r="1563">
          <cell r="A1563" t="str">
            <v>7021.01.06</v>
          </cell>
          <cell r="I1563">
            <v>0</v>
          </cell>
          <cell r="M1563">
            <v>0</v>
          </cell>
        </row>
        <row r="1564">
          <cell r="A1564" t="str">
            <v>7021.01.06</v>
          </cell>
          <cell r="I1564">
            <v>0</v>
          </cell>
          <cell r="M1564">
            <v>0</v>
          </cell>
        </row>
        <row r="1565">
          <cell r="A1565" t="str">
            <v>7021.01.06</v>
          </cell>
          <cell r="I1565">
            <v>0</v>
          </cell>
          <cell r="M1565">
            <v>-2958.15</v>
          </cell>
        </row>
        <row r="1566">
          <cell r="A1566" t="str">
            <v>7021.01.07</v>
          </cell>
          <cell r="I1566">
            <v>0</v>
          </cell>
          <cell r="M1566">
            <v>0</v>
          </cell>
        </row>
        <row r="1567">
          <cell r="A1567" t="str">
            <v>7021.01.07</v>
          </cell>
          <cell r="I1567">
            <v>0</v>
          </cell>
          <cell r="M1567">
            <v>0</v>
          </cell>
        </row>
        <row r="1568">
          <cell r="A1568" t="str">
            <v>7021.01.07</v>
          </cell>
          <cell r="I1568">
            <v>0</v>
          </cell>
          <cell r="M1568">
            <v>0</v>
          </cell>
        </row>
        <row r="1569">
          <cell r="A1569" t="str">
            <v>7021.01.08</v>
          </cell>
          <cell r="I1569">
            <v>0</v>
          </cell>
          <cell r="M1569">
            <v>0</v>
          </cell>
        </row>
        <row r="1570">
          <cell r="A1570" t="str">
            <v>7021.01.08</v>
          </cell>
          <cell r="I1570">
            <v>0</v>
          </cell>
          <cell r="M1570">
            <v>87.15</v>
          </cell>
        </row>
        <row r="1571">
          <cell r="A1571" t="str">
            <v>7021.09</v>
          </cell>
          <cell r="I1571">
            <v>-27.06</v>
          </cell>
          <cell r="M1571">
            <v>-27.06</v>
          </cell>
        </row>
        <row r="1572">
          <cell r="A1572" t="str">
            <v>7021.09.00</v>
          </cell>
          <cell r="I1572">
            <v>0</v>
          </cell>
          <cell r="M1572">
            <v>0</v>
          </cell>
        </row>
        <row r="1573">
          <cell r="A1573" t="str">
            <v>7021.09.00</v>
          </cell>
          <cell r="I1573">
            <v>0</v>
          </cell>
          <cell r="M1573">
            <v>0</v>
          </cell>
        </row>
        <row r="1574">
          <cell r="A1574" t="str">
            <v>7021.09.01</v>
          </cell>
          <cell r="I1574">
            <v>0</v>
          </cell>
          <cell r="M1574">
            <v>0</v>
          </cell>
        </row>
        <row r="1575">
          <cell r="A1575" t="str">
            <v>7021.09.01</v>
          </cell>
          <cell r="I1575">
            <v>0</v>
          </cell>
          <cell r="M1575">
            <v>0</v>
          </cell>
        </row>
        <row r="1576">
          <cell r="A1576" t="str">
            <v>7021.09.01</v>
          </cell>
          <cell r="I1576">
            <v>27.06</v>
          </cell>
          <cell r="M1576">
            <v>0</v>
          </cell>
        </row>
        <row r="1577">
          <cell r="A1577" t="str">
            <v>7021.09.02</v>
          </cell>
          <cell r="I1577">
            <v>0</v>
          </cell>
          <cell r="M1577">
            <v>0</v>
          </cell>
        </row>
        <row r="1578">
          <cell r="A1578" t="str">
            <v>7021.09.06</v>
          </cell>
          <cell r="I1578">
            <v>0</v>
          </cell>
          <cell r="M1578">
            <v>0</v>
          </cell>
        </row>
        <row r="1579">
          <cell r="A1579" t="str">
            <v>7021.09.06</v>
          </cell>
          <cell r="I1579">
            <v>0</v>
          </cell>
          <cell r="M1579">
            <v>0</v>
          </cell>
        </row>
        <row r="1580">
          <cell r="A1580" t="str">
            <v>7021.09.07</v>
          </cell>
          <cell r="I1580">
            <v>0</v>
          </cell>
          <cell r="M1580">
            <v>0</v>
          </cell>
        </row>
        <row r="1581">
          <cell r="A1581" t="str">
            <v>7021.09.07</v>
          </cell>
          <cell r="I1581">
            <v>0</v>
          </cell>
          <cell r="M1581">
            <v>0</v>
          </cell>
        </row>
        <row r="1582">
          <cell r="A1582" t="str">
            <v>7022.00</v>
          </cell>
          <cell r="I1582">
            <v>0</v>
          </cell>
          <cell r="M1582">
            <v>0</v>
          </cell>
        </row>
        <row r="1583">
          <cell r="A1583" t="str">
            <v>7022.01</v>
          </cell>
          <cell r="I1583">
            <v>0</v>
          </cell>
          <cell r="M1583">
            <v>0</v>
          </cell>
        </row>
        <row r="1584">
          <cell r="A1584" t="str">
            <v>7022.01.00</v>
          </cell>
          <cell r="I1584">
            <v>0</v>
          </cell>
          <cell r="M1584">
            <v>0</v>
          </cell>
        </row>
        <row r="1585">
          <cell r="A1585" t="str">
            <v>7022.01.00</v>
          </cell>
          <cell r="I1585">
            <v>0</v>
          </cell>
          <cell r="M1585">
            <v>0</v>
          </cell>
        </row>
        <row r="1586">
          <cell r="A1586" t="str">
            <v>7022.01.01</v>
          </cell>
          <cell r="I1586">
            <v>0</v>
          </cell>
          <cell r="M1586">
            <v>0</v>
          </cell>
        </row>
        <row r="1587">
          <cell r="A1587" t="str">
            <v>7022.01.01</v>
          </cell>
          <cell r="I1587">
            <v>0</v>
          </cell>
          <cell r="M1587">
            <v>0</v>
          </cell>
        </row>
        <row r="1588">
          <cell r="A1588" t="str">
            <v>7022.01.02</v>
          </cell>
          <cell r="I1588">
            <v>0</v>
          </cell>
          <cell r="M1588">
            <v>0</v>
          </cell>
        </row>
        <row r="1589">
          <cell r="A1589" t="str">
            <v>7022.01.02</v>
          </cell>
          <cell r="I1589">
            <v>0</v>
          </cell>
          <cell r="M1589">
            <v>0</v>
          </cell>
        </row>
        <row r="1590">
          <cell r="A1590" t="str">
            <v>7022.01.02</v>
          </cell>
          <cell r="I1590">
            <v>0</v>
          </cell>
          <cell r="M1590">
            <v>85.83</v>
          </cell>
        </row>
        <row r="1591">
          <cell r="A1591" t="str">
            <v>7022.01.03</v>
          </cell>
          <cell r="I1591">
            <v>0</v>
          </cell>
          <cell r="M1591">
            <v>0</v>
          </cell>
        </row>
        <row r="1592">
          <cell r="A1592" t="str">
            <v>7022.01.03</v>
          </cell>
          <cell r="I1592">
            <v>0</v>
          </cell>
          <cell r="M1592">
            <v>0</v>
          </cell>
        </row>
        <row r="1593">
          <cell r="A1593" t="str">
            <v>7022.01.04</v>
          </cell>
          <cell r="I1593">
            <v>0</v>
          </cell>
          <cell r="M1593">
            <v>0</v>
          </cell>
        </row>
        <row r="1594">
          <cell r="A1594" t="str">
            <v>7022.01.05</v>
          </cell>
          <cell r="I1594">
            <v>0</v>
          </cell>
          <cell r="M1594">
            <v>0</v>
          </cell>
        </row>
        <row r="1595">
          <cell r="A1595" t="str">
            <v>7022.01.05</v>
          </cell>
          <cell r="I1595">
            <v>0</v>
          </cell>
          <cell r="M1595">
            <v>0</v>
          </cell>
        </row>
        <row r="1596">
          <cell r="A1596" t="str">
            <v>7022.01.06</v>
          </cell>
          <cell r="I1596">
            <v>0</v>
          </cell>
          <cell r="M1596">
            <v>0</v>
          </cell>
        </row>
        <row r="1597">
          <cell r="A1597" t="str">
            <v>7022.01.06</v>
          </cell>
          <cell r="I1597">
            <v>0</v>
          </cell>
          <cell r="M1597">
            <v>0</v>
          </cell>
        </row>
        <row r="1598">
          <cell r="A1598" t="str">
            <v>7022.01.06</v>
          </cell>
          <cell r="I1598">
            <v>0</v>
          </cell>
          <cell r="M1598">
            <v>0</v>
          </cell>
        </row>
        <row r="1599">
          <cell r="A1599" t="str">
            <v>7022.01.07</v>
          </cell>
          <cell r="I1599">
            <v>0</v>
          </cell>
          <cell r="M1599">
            <v>0</v>
          </cell>
        </row>
        <row r="1600">
          <cell r="A1600" t="str">
            <v>7022.01.07</v>
          </cell>
          <cell r="I1600">
            <v>0</v>
          </cell>
          <cell r="M1600">
            <v>0</v>
          </cell>
        </row>
        <row r="1601">
          <cell r="A1601" t="str">
            <v>7023.00</v>
          </cell>
          <cell r="I1601">
            <v>0</v>
          </cell>
          <cell r="M1601">
            <v>0</v>
          </cell>
        </row>
        <row r="1602">
          <cell r="A1602" t="str">
            <v>7023.00</v>
          </cell>
          <cell r="I1602">
            <v>0</v>
          </cell>
          <cell r="M1602">
            <v>0</v>
          </cell>
        </row>
        <row r="1603">
          <cell r="A1603" t="str">
            <v>7023.00</v>
          </cell>
          <cell r="I1603">
            <v>0</v>
          </cell>
          <cell r="M1603">
            <v>0</v>
          </cell>
        </row>
        <row r="1604">
          <cell r="A1604" t="str">
            <v>7023.02</v>
          </cell>
          <cell r="I1604">
            <v>0</v>
          </cell>
          <cell r="M1604">
            <v>0</v>
          </cell>
        </row>
        <row r="1605">
          <cell r="A1605" t="str">
            <v>7023.02.02.01.01</v>
          </cell>
          <cell r="I1605">
            <v>0</v>
          </cell>
          <cell r="M1605">
            <v>0</v>
          </cell>
        </row>
        <row r="1606">
          <cell r="A1606" t="str">
            <v>7023.02.02.01.01</v>
          </cell>
          <cell r="I1606">
            <v>0</v>
          </cell>
          <cell r="M1606">
            <v>0</v>
          </cell>
        </row>
        <row r="1607">
          <cell r="A1607" t="str">
            <v>7023.02.02.01.01</v>
          </cell>
          <cell r="I1607">
            <v>0</v>
          </cell>
          <cell r="M1607">
            <v>0</v>
          </cell>
        </row>
        <row r="1608">
          <cell r="A1608" t="str">
            <v>7024.00.00</v>
          </cell>
          <cell r="I1608">
            <v>0</v>
          </cell>
          <cell r="M1608">
            <v>0</v>
          </cell>
        </row>
        <row r="1609">
          <cell r="A1609" t="str">
            <v>7024.00.00</v>
          </cell>
          <cell r="I1609">
            <v>0</v>
          </cell>
          <cell r="M1609">
            <v>0</v>
          </cell>
        </row>
        <row r="1610">
          <cell r="A1610" t="str">
            <v>7024.00.00</v>
          </cell>
          <cell r="I1610">
            <v>0</v>
          </cell>
          <cell r="M1610">
            <v>0</v>
          </cell>
        </row>
        <row r="1611">
          <cell r="A1611" t="str">
            <v>7024.00.01</v>
          </cell>
          <cell r="I1611">
            <v>0</v>
          </cell>
          <cell r="M1611">
            <v>-24.1</v>
          </cell>
        </row>
        <row r="1612">
          <cell r="A1612" t="str">
            <v>7024.00.01</v>
          </cell>
          <cell r="I1612">
            <v>0</v>
          </cell>
          <cell r="M1612">
            <v>0</v>
          </cell>
        </row>
        <row r="1613">
          <cell r="A1613" t="str">
            <v>7024.00.01</v>
          </cell>
          <cell r="I1613">
            <v>0</v>
          </cell>
          <cell r="M1613">
            <v>0</v>
          </cell>
        </row>
        <row r="1614">
          <cell r="A1614" t="str">
            <v>7024.00.01</v>
          </cell>
          <cell r="I1614">
            <v>0</v>
          </cell>
          <cell r="M1614">
            <v>-27827.08</v>
          </cell>
        </row>
        <row r="1615">
          <cell r="A1615" t="str">
            <v>7024.00.01</v>
          </cell>
          <cell r="I1615">
            <v>0</v>
          </cell>
          <cell r="M1615">
            <v>0</v>
          </cell>
        </row>
        <row r="1616">
          <cell r="A1616" t="str">
            <v>7024.01</v>
          </cell>
          <cell r="I1616">
            <v>0</v>
          </cell>
          <cell r="M1616">
            <v>0</v>
          </cell>
        </row>
        <row r="1617">
          <cell r="A1617" t="str">
            <v>7024.01.00</v>
          </cell>
          <cell r="I1617">
            <v>-2137.69</v>
          </cell>
          <cell r="M1617">
            <v>-2137.69</v>
          </cell>
        </row>
        <row r="1618">
          <cell r="A1618" t="str">
            <v>7024.01.01</v>
          </cell>
          <cell r="I1618">
            <v>0</v>
          </cell>
          <cell r="M1618">
            <v>0</v>
          </cell>
        </row>
        <row r="1619">
          <cell r="A1619" t="str">
            <v>7024.01.01</v>
          </cell>
          <cell r="I1619">
            <v>0</v>
          </cell>
          <cell r="M1619">
            <v>-19.84</v>
          </cell>
        </row>
        <row r="1620">
          <cell r="A1620" t="str">
            <v>7024.01.01</v>
          </cell>
          <cell r="I1620">
            <v>0</v>
          </cell>
          <cell r="M1620">
            <v>0</v>
          </cell>
        </row>
        <row r="1621">
          <cell r="A1621" t="str">
            <v>7024.01.01</v>
          </cell>
          <cell r="I1621">
            <v>0</v>
          </cell>
          <cell r="M1621">
            <v>0</v>
          </cell>
        </row>
        <row r="1622">
          <cell r="A1622" t="str">
            <v>7024.01.01</v>
          </cell>
          <cell r="I1622">
            <v>0</v>
          </cell>
          <cell r="M1622">
            <v>0</v>
          </cell>
        </row>
        <row r="1623">
          <cell r="A1623" t="str">
            <v>7024.01.01</v>
          </cell>
          <cell r="I1623">
            <v>0</v>
          </cell>
          <cell r="M1623">
            <v>-9539.67</v>
          </cell>
        </row>
        <row r="1624">
          <cell r="A1624" t="str">
            <v>7024.01.07</v>
          </cell>
          <cell r="I1624">
            <v>0</v>
          </cell>
          <cell r="M1624">
            <v>0</v>
          </cell>
        </row>
        <row r="1625">
          <cell r="A1625" t="str">
            <v>7024.01.07</v>
          </cell>
          <cell r="I1625">
            <v>0</v>
          </cell>
          <cell r="M1625">
            <v>0</v>
          </cell>
        </row>
        <row r="1626">
          <cell r="A1626" t="str">
            <v>7024.01.30</v>
          </cell>
          <cell r="I1626">
            <v>0</v>
          </cell>
          <cell r="M1626">
            <v>0</v>
          </cell>
        </row>
        <row r="1627">
          <cell r="A1627" t="str">
            <v>7024.01.31</v>
          </cell>
          <cell r="I1627">
            <v>0</v>
          </cell>
          <cell r="M1627">
            <v>0</v>
          </cell>
        </row>
        <row r="1628">
          <cell r="A1628" t="str">
            <v>7024.02</v>
          </cell>
          <cell r="I1628">
            <v>-3.63</v>
          </cell>
          <cell r="M1628">
            <v>-3.63</v>
          </cell>
        </row>
        <row r="1629">
          <cell r="A1629" t="str">
            <v>7024.02.00</v>
          </cell>
          <cell r="I1629">
            <v>0</v>
          </cell>
          <cell r="M1629">
            <v>0</v>
          </cell>
        </row>
        <row r="1630">
          <cell r="A1630" t="str">
            <v>7024.02.02.01.01.01</v>
          </cell>
          <cell r="I1630">
            <v>0</v>
          </cell>
          <cell r="M1630">
            <v>0</v>
          </cell>
        </row>
        <row r="1631">
          <cell r="A1631" t="str">
            <v>7024.02.02.01.01.01</v>
          </cell>
          <cell r="I1631">
            <v>0</v>
          </cell>
          <cell r="M1631">
            <v>0</v>
          </cell>
        </row>
        <row r="1632">
          <cell r="A1632" t="str">
            <v>7024.02.02.01.01.01</v>
          </cell>
          <cell r="I1632">
            <v>0</v>
          </cell>
          <cell r="M1632">
            <v>0</v>
          </cell>
        </row>
        <row r="1633">
          <cell r="A1633" t="str">
            <v>7024.02.02.01.01.03</v>
          </cell>
          <cell r="I1633">
            <v>0</v>
          </cell>
          <cell r="M1633">
            <v>0</v>
          </cell>
        </row>
        <row r="1634">
          <cell r="A1634" t="str">
            <v>7024.02.02.01.01.03</v>
          </cell>
          <cell r="I1634">
            <v>0</v>
          </cell>
          <cell r="M1634">
            <v>0</v>
          </cell>
        </row>
        <row r="1635">
          <cell r="A1635" t="str">
            <v>7024.02.02.01.01.03</v>
          </cell>
          <cell r="I1635">
            <v>3.63</v>
          </cell>
          <cell r="M1635">
            <v>0</v>
          </cell>
        </row>
        <row r="1636">
          <cell r="A1636" t="str">
            <v>7024.02.02.01.03.01</v>
          </cell>
          <cell r="I1636">
            <v>0</v>
          </cell>
          <cell r="M1636">
            <v>0</v>
          </cell>
        </row>
        <row r="1637">
          <cell r="A1637" t="str">
            <v>7024.02.02.01.03.01</v>
          </cell>
          <cell r="I1637">
            <v>0</v>
          </cell>
          <cell r="M1637">
            <v>0</v>
          </cell>
        </row>
        <row r="1638">
          <cell r="A1638" t="str">
            <v>7024.02.02.01.03.01</v>
          </cell>
          <cell r="I1638">
            <v>0</v>
          </cell>
          <cell r="M1638">
            <v>0</v>
          </cell>
        </row>
        <row r="1639">
          <cell r="A1639" t="str">
            <v>7024.02.02.01.03.01</v>
          </cell>
          <cell r="I1639">
            <v>0</v>
          </cell>
          <cell r="M1639">
            <v>0</v>
          </cell>
        </row>
        <row r="1640">
          <cell r="A1640" t="str">
            <v>7024.02.02.01.03.01</v>
          </cell>
          <cell r="I1640">
            <v>0</v>
          </cell>
          <cell r="M1640">
            <v>0</v>
          </cell>
        </row>
        <row r="1641">
          <cell r="A1641" t="str">
            <v>7024.03.01.01.01.01</v>
          </cell>
          <cell r="I1641">
            <v>0</v>
          </cell>
          <cell r="M1641">
            <v>-94861.09</v>
          </cell>
        </row>
        <row r="1642">
          <cell r="A1642" t="str">
            <v>7024.03.01.01.01.02</v>
          </cell>
          <cell r="I1642">
            <v>103791.71</v>
          </cell>
          <cell r="M1642">
            <v>10809.020000000004</v>
          </cell>
        </row>
        <row r="1643">
          <cell r="A1643" t="str">
            <v>7024.03.01.01.02.01</v>
          </cell>
          <cell r="I1643">
            <v>0</v>
          </cell>
          <cell r="M1643">
            <v>-34.82</v>
          </cell>
        </row>
        <row r="1644">
          <cell r="A1644" t="str">
            <v>7024.03.01.01.02.02</v>
          </cell>
          <cell r="I1644">
            <v>11.58</v>
          </cell>
          <cell r="M1644">
            <v>0</v>
          </cell>
        </row>
        <row r="1645">
          <cell r="A1645" t="str">
            <v>7024.03.01.01.02.02</v>
          </cell>
          <cell r="I1645">
            <v>-11.58</v>
          </cell>
          <cell r="M1645">
            <v>-23.75</v>
          </cell>
        </row>
        <row r="1646">
          <cell r="A1646" t="str">
            <v>7024.03.01.01.03.01</v>
          </cell>
          <cell r="I1646">
            <v>0</v>
          </cell>
          <cell r="M1646">
            <v>-925.42</v>
          </cell>
        </row>
        <row r="1647">
          <cell r="A1647" t="str">
            <v>7024.03.01.01.03.02</v>
          </cell>
          <cell r="I1647">
            <v>10637.52</v>
          </cell>
          <cell r="M1647">
            <v>0</v>
          </cell>
        </row>
        <row r="1648">
          <cell r="A1648" t="str">
            <v>7024.03.01.01.03.02</v>
          </cell>
          <cell r="I1648">
            <v>4162.63</v>
          </cell>
          <cell r="M1648">
            <v>3477.04</v>
          </cell>
        </row>
        <row r="1649">
          <cell r="A1649" t="str">
            <v>7024.03.01.02</v>
          </cell>
          <cell r="I1649">
            <v>20.059999999999999</v>
          </cell>
          <cell r="M1649">
            <v>0</v>
          </cell>
        </row>
        <row r="1650">
          <cell r="A1650" t="str">
            <v>7024.03.01.02</v>
          </cell>
          <cell r="I1650">
            <v>936754.68</v>
          </cell>
          <cell r="M1650">
            <v>936699.95000000007</v>
          </cell>
        </row>
        <row r="1651">
          <cell r="A1651" t="str">
            <v>7024.03.01.02</v>
          </cell>
          <cell r="I1651">
            <v>18.28</v>
          </cell>
          <cell r="M1651">
            <v>0</v>
          </cell>
        </row>
        <row r="1652">
          <cell r="A1652" t="str">
            <v>7024.03.01.02.01</v>
          </cell>
          <cell r="I1652">
            <v>0</v>
          </cell>
          <cell r="M1652">
            <v>0</v>
          </cell>
        </row>
        <row r="1653">
          <cell r="A1653" t="str">
            <v>7024.03.01.02.01.01</v>
          </cell>
          <cell r="I1653">
            <v>64.37</v>
          </cell>
          <cell r="M1653">
            <v>0</v>
          </cell>
        </row>
        <row r="1654">
          <cell r="A1654" t="str">
            <v>7024.03.01.02.01.01</v>
          </cell>
          <cell r="I1654">
            <v>11.1</v>
          </cell>
          <cell r="M1654">
            <v>0</v>
          </cell>
        </row>
        <row r="1655">
          <cell r="A1655" t="str">
            <v>7024.03.01.02.01.01</v>
          </cell>
          <cell r="I1655">
            <v>858.4</v>
          </cell>
          <cell r="M1655">
            <v>0</v>
          </cell>
        </row>
        <row r="1656">
          <cell r="A1656" t="str">
            <v>7024.03.01.02.01.01</v>
          </cell>
          <cell r="I1656">
            <v>141.21</v>
          </cell>
          <cell r="M1656">
            <v>0</v>
          </cell>
        </row>
        <row r="1657">
          <cell r="A1657" t="str">
            <v>7024.03.01.02.01.01</v>
          </cell>
          <cell r="I1657">
            <v>53.23</v>
          </cell>
          <cell r="M1657">
            <v>0</v>
          </cell>
        </row>
        <row r="1658">
          <cell r="A1658" t="str">
            <v>7024.03.01.02.01.01.01</v>
          </cell>
          <cell r="I1658">
            <v>11.1</v>
          </cell>
          <cell r="M1658">
            <v>0</v>
          </cell>
        </row>
        <row r="1659">
          <cell r="A1659" t="str">
            <v>7024.03.01.02.01.01.01</v>
          </cell>
          <cell r="I1659">
            <v>308760.44</v>
          </cell>
          <cell r="M1659">
            <v>0</v>
          </cell>
        </row>
        <row r="1660">
          <cell r="A1660" t="str">
            <v>7024.03.01.02.01.01.02</v>
          </cell>
          <cell r="I1660">
            <v>149869.09</v>
          </cell>
          <cell r="M1660">
            <v>0</v>
          </cell>
        </row>
        <row r="1661">
          <cell r="A1661" t="str">
            <v>7024.03.01.02.01.01.03</v>
          </cell>
          <cell r="I1661">
            <v>411.36</v>
          </cell>
          <cell r="M1661">
            <v>0</v>
          </cell>
        </row>
        <row r="1662">
          <cell r="A1662" t="str">
            <v>7024.03.01.02.01.01.03</v>
          </cell>
          <cell r="I1662">
            <v>0</v>
          </cell>
          <cell r="M1662">
            <v>0</v>
          </cell>
        </row>
        <row r="1663">
          <cell r="A1663" t="str">
            <v>7024.03.01.02.01.01.03</v>
          </cell>
          <cell r="I1663">
            <v>724.21</v>
          </cell>
          <cell r="M1663">
            <v>0</v>
          </cell>
        </row>
        <row r="1664">
          <cell r="A1664" t="str">
            <v>7024.03.01.02.01.01.03</v>
          </cell>
          <cell r="I1664">
            <v>364567.42</v>
          </cell>
          <cell r="M1664">
            <v>0</v>
          </cell>
        </row>
        <row r="1665">
          <cell r="A1665" t="str">
            <v>7024.03.01.02.01.01.03</v>
          </cell>
          <cell r="I1665">
            <v>151.91999999999999</v>
          </cell>
          <cell r="M1665">
            <v>0</v>
          </cell>
        </row>
        <row r="1666">
          <cell r="A1666" t="str">
            <v>7024.03.01.02.01.01.03</v>
          </cell>
          <cell r="I1666">
            <v>1756.27</v>
          </cell>
          <cell r="M1666">
            <v>0</v>
          </cell>
        </row>
        <row r="1667">
          <cell r="A1667" t="str">
            <v>7024.03.01.02.01.01.03</v>
          </cell>
          <cell r="I1667">
            <v>1832.06</v>
          </cell>
          <cell r="M1667">
            <v>0</v>
          </cell>
        </row>
        <row r="1668">
          <cell r="A1668" t="str">
            <v>7024.03.01.02.01.01.03</v>
          </cell>
          <cell r="I1668">
            <v>3356.02</v>
          </cell>
          <cell r="M1668">
            <v>0</v>
          </cell>
        </row>
        <row r="1669">
          <cell r="A1669" t="str">
            <v>7024.03.01.02.01.02</v>
          </cell>
          <cell r="I1669">
            <v>94726.66</v>
          </cell>
          <cell r="M1669">
            <v>0</v>
          </cell>
        </row>
        <row r="1670">
          <cell r="A1670" t="str">
            <v>7024.03.01.02.01.03.01</v>
          </cell>
          <cell r="I1670">
            <v>0</v>
          </cell>
          <cell r="M1670">
            <v>0</v>
          </cell>
        </row>
        <row r="1671">
          <cell r="A1671" t="str">
            <v>7024.03.01.02.01.03.01</v>
          </cell>
          <cell r="I1671">
            <v>452691.68</v>
          </cell>
          <cell r="M1671">
            <v>0</v>
          </cell>
        </row>
        <row r="1672">
          <cell r="A1672" t="str">
            <v>7024.03.01.02.01.03.01</v>
          </cell>
          <cell r="I1672">
            <v>7778.47</v>
          </cell>
          <cell r="M1672">
            <v>0</v>
          </cell>
        </row>
        <row r="1673">
          <cell r="A1673" t="str">
            <v>7024.03.01.02.01.03.02</v>
          </cell>
          <cell r="I1673">
            <v>1941.67</v>
          </cell>
          <cell r="M1673">
            <v>0</v>
          </cell>
        </row>
        <row r="1674">
          <cell r="A1674" t="str">
            <v>7024.03.01.02.01.03.03</v>
          </cell>
          <cell r="I1674">
            <v>43184.91</v>
          </cell>
          <cell r="M1674">
            <v>0</v>
          </cell>
        </row>
        <row r="1675">
          <cell r="A1675" t="str">
            <v>7024.03.01.02.01.04</v>
          </cell>
          <cell r="I1675">
            <v>0</v>
          </cell>
          <cell r="M1675">
            <v>0</v>
          </cell>
        </row>
        <row r="1676">
          <cell r="A1676" t="str">
            <v>7024.03.01.02.01.04</v>
          </cell>
          <cell r="I1676">
            <v>268231.09000000003</v>
          </cell>
          <cell r="M1676">
            <v>0</v>
          </cell>
        </row>
        <row r="1677">
          <cell r="A1677" t="str">
            <v>7024.03.01.02.01.04</v>
          </cell>
          <cell r="I1677">
            <v>2526.5</v>
          </cell>
          <cell r="M1677">
            <v>0</v>
          </cell>
        </row>
        <row r="1678">
          <cell r="A1678" t="str">
            <v>7024.03.01.02.01.05</v>
          </cell>
          <cell r="I1678">
            <v>66.040000000000006</v>
          </cell>
          <cell r="M1678">
            <v>0</v>
          </cell>
        </row>
        <row r="1679">
          <cell r="A1679" t="str">
            <v>7024.03.01.02.01.05</v>
          </cell>
          <cell r="I1679">
            <v>11588.69</v>
          </cell>
          <cell r="M1679">
            <v>0</v>
          </cell>
        </row>
        <row r="1680">
          <cell r="A1680" t="str">
            <v>7024.03.01.02.01.05</v>
          </cell>
          <cell r="I1680">
            <v>0</v>
          </cell>
          <cell r="M1680">
            <v>0</v>
          </cell>
        </row>
        <row r="1681">
          <cell r="A1681" t="str">
            <v>7024.03.01.02.01.06</v>
          </cell>
          <cell r="I1681">
            <v>136934.35999999999</v>
          </cell>
          <cell r="M1681">
            <v>0</v>
          </cell>
        </row>
        <row r="1682">
          <cell r="A1682" t="str">
            <v>7024.03.01.02.01.06</v>
          </cell>
          <cell r="I1682">
            <v>163.52000000000001</v>
          </cell>
          <cell r="M1682">
            <v>0</v>
          </cell>
        </row>
        <row r="1683">
          <cell r="A1683" t="str">
            <v>7024.03.01.02.01.07</v>
          </cell>
          <cell r="I1683">
            <v>1278.92</v>
          </cell>
          <cell r="M1683">
            <v>0</v>
          </cell>
        </row>
        <row r="1684">
          <cell r="A1684" t="str">
            <v>7024.03.01.02.01.08</v>
          </cell>
          <cell r="I1684">
            <v>0</v>
          </cell>
          <cell r="M1684">
            <v>0</v>
          </cell>
        </row>
        <row r="1685">
          <cell r="A1685" t="str">
            <v>7024.03.01.02.01.08.01</v>
          </cell>
          <cell r="I1685">
            <v>40428.370000000003</v>
          </cell>
          <cell r="M1685">
            <v>0</v>
          </cell>
        </row>
        <row r="1686">
          <cell r="A1686" t="str">
            <v>7024.03.01.02.01.08.02</v>
          </cell>
          <cell r="I1686">
            <v>21965.07</v>
          </cell>
          <cell r="M1686">
            <v>0</v>
          </cell>
        </row>
        <row r="1687">
          <cell r="A1687" t="str">
            <v>7024.03.01.02.01.09</v>
          </cell>
          <cell r="I1687">
            <v>3.53</v>
          </cell>
          <cell r="M1687">
            <v>0</v>
          </cell>
        </row>
        <row r="1688">
          <cell r="A1688" t="str">
            <v>7024.03.01.02.01.09.01</v>
          </cell>
          <cell r="I1688">
            <v>1971.46</v>
          </cell>
          <cell r="M1688">
            <v>0</v>
          </cell>
        </row>
        <row r="1689">
          <cell r="A1689" t="str">
            <v>7024.03.01.02.01.09.02</v>
          </cell>
          <cell r="I1689">
            <v>264449.32</v>
          </cell>
          <cell r="M1689">
            <v>0</v>
          </cell>
        </row>
        <row r="1690">
          <cell r="A1690" t="str">
            <v>7024.03.01.02.01.10</v>
          </cell>
          <cell r="I1690">
            <v>41.23</v>
          </cell>
          <cell r="M1690">
            <v>0</v>
          </cell>
        </row>
        <row r="1691">
          <cell r="A1691" t="str">
            <v>7024.03.01.02.01.10</v>
          </cell>
          <cell r="I1691">
            <v>313901.65999999997</v>
          </cell>
          <cell r="M1691">
            <v>0</v>
          </cell>
        </row>
        <row r="1692">
          <cell r="A1692" t="str">
            <v>7024.03.01.02.01.10</v>
          </cell>
          <cell r="I1692">
            <v>26.73</v>
          </cell>
          <cell r="M1692">
            <v>0</v>
          </cell>
        </row>
        <row r="1693">
          <cell r="A1693" t="str">
            <v>7024.03.01.02.01.10.03</v>
          </cell>
          <cell r="I1693">
            <v>20247.38</v>
          </cell>
          <cell r="M1693">
            <v>0</v>
          </cell>
        </row>
        <row r="1694">
          <cell r="A1694" t="str">
            <v>7024.03.01.02.01.11.02</v>
          </cell>
          <cell r="I1694">
            <v>12283.41</v>
          </cell>
          <cell r="M1694">
            <v>0</v>
          </cell>
        </row>
        <row r="1695">
          <cell r="A1695" t="str">
            <v>7024.03.01.02.01.11.03</v>
          </cell>
          <cell r="I1695">
            <v>5252.3</v>
          </cell>
          <cell r="M1695">
            <v>0</v>
          </cell>
        </row>
        <row r="1696">
          <cell r="A1696" t="str">
            <v>7024.03.01.02.01.12.01</v>
          </cell>
          <cell r="I1696">
            <v>53228.71</v>
          </cell>
          <cell r="M1696">
            <v>0</v>
          </cell>
        </row>
        <row r="1697">
          <cell r="A1697" t="str">
            <v>7024.03.01.02.01.12.02.01</v>
          </cell>
          <cell r="I1697">
            <v>28328.84</v>
          </cell>
          <cell r="M1697">
            <v>0</v>
          </cell>
        </row>
        <row r="1698">
          <cell r="A1698" t="str">
            <v>7024.03.01.02.01.12.02.02</v>
          </cell>
          <cell r="I1698">
            <v>18934.810000000001</v>
          </cell>
          <cell r="M1698">
            <v>0</v>
          </cell>
        </row>
        <row r="1699">
          <cell r="A1699" t="str">
            <v>7024.03.01.02.01.12.02.03</v>
          </cell>
          <cell r="I1699">
            <v>90526.58</v>
          </cell>
          <cell r="M1699">
            <v>0</v>
          </cell>
        </row>
        <row r="1700">
          <cell r="A1700" t="str">
            <v>7024.03.01.02.01.12.02.05</v>
          </cell>
          <cell r="I1700">
            <v>28580.68</v>
          </cell>
          <cell r="M1700">
            <v>0</v>
          </cell>
        </row>
        <row r="1701">
          <cell r="A1701" t="str">
            <v>7024.03.01.02.01.12.02.06</v>
          </cell>
          <cell r="I1701">
            <v>17216.18</v>
          </cell>
          <cell r="M1701">
            <v>0</v>
          </cell>
        </row>
        <row r="1702">
          <cell r="A1702" t="str">
            <v>7024.03.01.02.01.12.02.07</v>
          </cell>
          <cell r="I1702">
            <v>13317.44</v>
          </cell>
          <cell r="M1702">
            <v>0</v>
          </cell>
        </row>
        <row r="1703">
          <cell r="A1703" t="str">
            <v>7024.03.01.02.01.12.02.08</v>
          </cell>
          <cell r="I1703">
            <v>92317.46</v>
          </cell>
          <cell r="M1703">
            <v>0</v>
          </cell>
        </row>
        <row r="1704">
          <cell r="A1704" t="str">
            <v>7024.03.01.02.01.13</v>
          </cell>
          <cell r="I1704">
            <v>190806.26</v>
          </cell>
          <cell r="M1704">
            <v>0</v>
          </cell>
        </row>
        <row r="1705">
          <cell r="A1705" t="str">
            <v>7024.03.01.02.01.14</v>
          </cell>
          <cell r="I1705">
            <v>108228.07</v>
          </cell>
          <cell r="M1705">
            <v>0</v>
          </cell>
        </row>
        <row r="1706">
          <cell r="A1706" t="str">
            <v>7024.03.01.02.01.15.01.01</v>
          </cell>
          <cell r="I1706">
            <v>61511.040000000001</v>
          </cell>
          <cell r="M1706">
            <v>0</v>
          </cell>
        </row>
        <row r="1707">
          <cell r="A1707" t="str">
            <v>7024.03.01.02.01.15.01.02</v>
          </cell>
          <cell r="I1707">
            <v>114911.15</v>
          </cell>
          <cell r="M1707">
            <v>0</v>
          </cell>
        </row>
        <row r="1708">
          <cell r="A1708" t="str">
            <v>7024.03.01.02.01.15.01.03</v>
          </cell>
          <cell r="I1708">
            <v>1381.91</v>
          </cell>
          <cell r="M1708">
            <v>0</v>
          </cell>
        </row>
        <row r="1709">
          <cell r="A1709" t="str">
            <v>7024.03.01.02.01.15.01.03</v>
          </cell>
          <cell r="I1709">
            <v>669.63</v>
          </cell>
          <cell r="M1709">
            <v>0</v>
          </cell>
        </row>
        <row r="1710">
          <cell r="A1710" t="str">
            <v>7024.03.01.02.01.15.01.04</v>
          </cell>
          <cell r="I1710">
            <v>42625.36</v>
          </cell>
          <cell r="M1710">
            <v>0</v>
          </cell>
        </row>
        <row r="1711">
          <cell r="A1711" t="str">
            <v>7024.03.01.02.01.15.02</v>
          </cell>
          <cell r="I1711">
            <v>68032.3</v>
          </cell>
          <cell r="M1711">
            <v>0</v>
          </cell>
        </row>
        <row r="1712">
          <cell r="A1712" t="str">
            <v>7024.03.01.02.01.15.03</v>
          </cell>
          <cell r="I1712">
            <v>946314.21</v>
          </cell>
          <cell r="M1712">
            <v>0</v>
          </cell>
        </row>
        <row r="1713">
          <cell r="A1713" t="str">
            <v>7024.03.01.02.01.15.04</v>
          </cell>
          <cell r="I1713">
            <v>12829.18</v>
          </cell>
          <cell r="M1713">
            <v>0</v>
          </cell>
        </row>
        <row r="1714">
          <cell r="A1714" t="str">
            <v>7024.03.01.02.01.15.05</v>
          </cell>
          <cell r="I1714">
            <v>72159.63</v>
          </cell>
          <cell r="M1714">
            <v>0</v>
          </cell>
        </row>
        <row r="1715">
          <cell r="A1715" t="str">
            <v>7024.03.01.02.01.15.06</v>
          </cell>
          <cell r="I1715">
            <v>51422.01</v>
          </cell>
          <cell r="M1715">
            <v>0</v>
          </cell>
        </row>
        <row r="1716">
          <cell r="A1716" t="str">
            <v>7024.03.01.02.01.15.07</v>
          </cell>
          <cell r="I1716">
            <v>43406.5</v>
          </cell>
          <cell r="M1716">
            <v>0</v>
          </cell>
        </row>
        <row r="1717">
          <cell r="A1717" t="str">
            <v>7024.03.01.02.01.15.08</v>
          </cell>
          <cell r="I1717">
            <v>145035.25</v>
          </cell>
          <cell r="M1717">
            <v>0</v>
          </cell>
        </row>
        <row r="1718">
          <cell r="A1718" t="str">
            <v>7024.03.01.02.01.15.09</v>
          </cell>
          <cell r="I1718">
            <v>470359.67</v>
          </cell>
          <cell r="M1718">
            <v>0</v>
          </cell>
        </row>
        <row r="1719">
          <cell r="A1719" t="str">
            <v>7024.03.01.02.01.15.09</v>
          </cell>
          <cell r="I1719">
            <v>15665.97</v>
          </cell>
          <cell r="M1719">
            <v>0</v>
          </cell>
        </row>
        <row r="1720">
          <cell r="A1720" t="str">
            <v>7024.03.01.02.01.15.11</v>
          </cell>
          <cell r="I1720">
            <v>6445.91</v>
          </cell>
          <cell r="M1720">
            <v>0</v>
          </cell>
        </row>
        <row r="1721">
          <cell r="A1721" t="str">
            <v>7024.03.01.02.01.15.12</v>
          </cell>
          <cell r="I1721">
            <v>50507.17</v>
          </cell>
          <cell r="M1721">
            <v>0</v>
          </cell>
        </row>
        <row r="1722">
          <cell r="A1722" t="str">
            <v>7024.03.01.02.01.15.13</v>
          </cell>
          <cell r="I1722">
            <v>36329.269999999997</v>
          </cell>
          <cell r="M1722">
            <v>0</v>
          </cell>
        </row>
        <row r="1723">
          <cell r="A1723" t="str">
            <v>7024.03.01.02.01.16</v>
          </cell>
          <cell r="I1723">
            <v>331897.45</v>
          </cell>
          <cell r="M1723">
            <v>0</v>
          </cell>
        </row>
        <row r="1724">
          <cell r="A1724" t="str">
            <v>7024.03.01.02.02</v>
          </cell>
          <cell r="I1724">
            <v>0</v>
          </cell>
          <cell r="M1724">
            <v>0</v>
          </cell>
        </row>
        <row r="1725">
          <cell r="A1725" t="str">
            <v>7024.03.01.02.02.01</v>
          </cell>
          <cell r="I1725">
            <v>72928.240000000005</v>
          </cell>
          <cell r="M1725">
            <v>0</v>
          </cell>
        </row>
        <row r="1726">
          <cell r="A1726" t="str">
            <v>7024.03.01.02.02.02</v>
          </cell>
          <cell r="I1726">
            <v>4828.1000000000004</v>
          </cell>
          <cell r="M1726">
            <v>0</v>
          </cell>
        </row>
        <row r="1727">
          <cell r="A1727" t="str">
            <v>7024.03.01.02.02.03</v>
          </cell>
          <cell r="I1727">
            <v>16912.82</v>
          </cell>
          <cell r="M1727">
            <v>0</v>
          </cell>
        </row>
        <row r="1728">
          <cell r="A1728" t="str">
            <v>7024.03.01.02.02.04</v>
          </cell>
          <cell r="I1728">
            <v>1345.54</v>
          </cell>
          <cell r="M1728">
            <v>0</v>
          </cell>
        </row>
        <row r="1729">
          <cell r="A1729" t="str">
            <v>7024.03.01.02.02.05.01</v>
          </cell>
          <cell r="I1729">
            <v>15193.21</v>
          </cell>
          <cell r="M1729">
            <v>0</v>
          </cell>
        </row>
        <row r="1730">
          <cell r="A1730" t="str">
            <v>7024.03.01.02.02.05.02</v>
          </cell>
          <cell r="I1730">
            <v>20732.740000000002</v>
          </cell>
          <cell r="M1730">
            <v>0</v>
          </cell>
        </row>
        <row r="1731">
          <cell r="A1731" t="str">
            <v>7024.03.01.02.02.06.01</v>
          </cell>
          <cell r="I1731">
            <v>17792.04</v>
          </cell>
          <cell r="M1731">
            <v>0</v>
          </cell>
        </row>
        <row r="1732">
          <cell r="A1732" t="str">
            <v>7024.03.01.02.02.06.02</v>
          </cell>
          <cell r="I1732">
            <v>-7659.31</v>
          </cell>
          <cell r="M1732">
            <v>0</v>
          </cell>
        </row>
        <row r="1733">
          <cell r="A1733" t="str">
            <v>7024.03.01.02.02.06.03</v>
          </cell>
          <cell r="I1733">
            <v>23733.1</v>
          </cell>
          <cell r="M1733">
            <v>0</v>
          </cell>
        </row>
        <row r="1734">
          <cell r="A1734" t="str">
            <v>7024.03.01.02.02.06.04</v>
          </cell>
          <cell r="I1734">
            <v>4415.97</v>
          </cell>
          <cell r="M1734">
            <v>0</v>
          </cell>
        </row>
        <row r="1735">
          <cell r="A1735" t="str">
            <v>7024.03.01.02.02.07</v>
          </cell>
          <cell r="I1735">
            <v>86508.44</v>
          </cell>
          <cell r="M1735">
            <v>0</v>
          </cell>
        </row>
        <row r="1736">
          <cell r="A1736" t="str">
            <v>7024.03.01.02.02.08</v>
          </cell>
          <cell r="I1736">
            <v>441826.95</v>
          </cell>
          <cell r="M1736">
            <v>0</v>
          </cell>
        </row>
        <row r="1737">
          <cell r="A1737" t="str">
            <v>7024.03.01.02.02.09</v>
          </cell>
          <cell r="I1737">
            <v>54130.81</v>
          </cell>
          <cell r="M1737">
            <v>0</v>
          </cell>
        </row>
        <row r="1738">
          <cell r="A1738" t="str">
            <v>7024.03.01.02.02.10</v>
          </cell>
          <cell r="I1738">
            <v>3383.17</v>
          </cell>
          <cell r="M1738">
            <v>0</v>
          </cell>
        </row>
        <row r="1739">
          <cell r="A1739" t="str">
            <v>7024.03.01.02.04</v>
          </cell>
          <cell r="I1739">
            <v>0</v>
          </cell>
          <cell r="M1739">
            <v>0</v>
          </cell>
        </row>
        <row r="1740">
          <cell r="A1740" t="str">
            <v>7024.03.01.02.04.03</v>
          </cell>
          <cell r="I1740">
            <v>2541.86</v>
          </cell>
          <cell r="M1740">
            <v>0</v>
          </cell>
        </row>
        <row r="1741">
          <cell r="A1741" t="str">
            <v>7024.03.01.02.04.03</v>
          </cell>
          <cell r="I1741">
            <v>7.86</v>
          </cell>
          <cell r="M1741">
            <v>0</v>
          </cell>
        </row>
        <row r="1742">
          <cell r="A1742" t="str">
            <v>7024.03.01.02.04.03</v>
          </cell>
          <cell r="I1742">
            <v>86.92</v>
          </cell>
          <cell r="M1742">
            <v>0</v>
          </cell>
        </row>
        <row r="1743">
          <cell r="A1743" t="str">
            <v>7024.03.01.02.04.04</v>
          </cell>
          <cell r="I1743">
            <v>246.95</v>
          </cell>
          <cell r="M1743">
            <v>0</v>
          </cell>
        </row>
        <row r="1744">
          <cell r="A1744" t="str">
            <v>7024.03.01.02.04.05</v>
          </cell>
          <cell r="I1744">
            <v>4880.59</v>
          </cell>
          <cell r="M1744">
            <v>0</v>
          </cell>
        </row>
        <row r="1745">
          <cell r="A1745" t="str">
            <v>7024.03.01.02.04.06</v>
          </cell>
          <cell r="I1745">
            <v>844315.59</v>
          </cell>
          <cell r="M1745">
            <v>0</v>
          </cell>
        </row>
        <row r="1746">
          <cell r="A1746" t="str">
            <v>7024.03.01.02.04.06</v>
          </cell>
          <cell r="I1746">
            <v>90449.1</v>
          </cell>
          <cell r="M1746">
            <v>0</v>
          </cell>
        </row>
        <row r="1747">
          <cell r="A1747" t="str">
            <v>7024.03.01.02.05</v>
          </cell>
          <cell r="I1747">
            <v>0</v>
          </cell>
          <cell r="M1747">
            <v>0</v>
          </cell>
        </row>
        <row r="1748">
          <cell r="A1748" t="str">
            <v>7024.03.01.02.05.03</v>
          </cell>
          <cell r="I1748">
            <v>1922.81</v>
          </cell>
          <cell r="M1748">
            <v>0</v>
          </cell>
        </row>
        <row r="1749">
          <cell r="A1749" t="str">
            <v>7024.03.01.02.05.04</v>
          </cell>
          <cell r="I1749">
            <v>93.85</v>
          </cell>
          <cell r="M1749">
            <v>0</v>
          </cell>
        </row>
        <row r="1750">
          <cell r="A1750" t="str">
            <v>7024.03.01.02.05.05</v>
          </cell>
          <cell r="I1750">
            <v>669.27</v>
          </cell>
          <cell r="M1750">
            <v>0</v>
          </cell>
        </row>
        <row r="1751">
          <cell r="A1751" t="str">
            <v>7024.03.01.02.05.05</v>
          </cell>
          <cell r="I1751">
            <v>9.76</v>
          </cell>
          <cell r="M1751">
            <v>0</v>
          </cell>
        </row>
        <row r="1752">
          <cell r="A1752" t="str">
            <v>7024.03.01.02.05.06</v>
          </cell>
          <cell r="I1752">
            <v>1102995.8</v>
          </cell>
          <cell r="M1752">
            <v>0</v>
          </cell>
        </row>
        <row r="1753">
          <cell r="A1753" t="str">
            <v>7024.03.01.02.05.06</v>
          </cell>
          <cell r="I1753">
            <v>79001.440000000002</v>
          </cell>
          <cell r="M1753">
            <v>0</v>
          </cell>
        </row>
        <row r="1754">
          <cell r="A1754" t="str">
            <v>7024.03.01.02.05.07</v>
          </cell>
          <cell r="I1754">
            <v>10083.85</v>
          </cell>
          <cell r="M1754">
            <v>0</v>
          </cell>
        </row>
        <row r="1755">
          <cell r="A1755" t="str">
            <v>7024.03.01.02.05.07</v>
          </cell>
          <cell r="I1755">
            <v>2294.17</v>
          </cell>
          <cell r="M1755">
            <v>0</v>
          </cell>
        </row>
        <row r="1756">
          <cell r="A1756" t="str">
            <v>7024.03.01.02.06.01</v>
          </cell>
          <cell r="I1756">
            <v>26.83</v>
          </cell>
          <cell r="M1756">
            <v>0</v>
          </cell>
        </row>
        <row r="1757">
          <cell r="A1757" t="str">
            <v>7024.03.01.02.06.01</v>
          </cell>
          <cell r="I1757">
            <v>82253.179999999993</v>
          </cell>
          <cell r="M1757">
            <v>0</v>
          </cell>
        </row>
        <row r="1758">
          <cell r="A1758" t="str">
            <v>7024.03.01.02.06.03</v>
          </cell>
          <cell r="I1758">
            <v>4708.3100000000004</v>
          </cell>
          <cell r="M1758">
            <v>0</v>
          </cell>
        </row>
        <row r="1759">
          <cell r="A1759" t="str">
            <v>7024.03.01.02.07.02</v>
          </cell>
          <cell r="I1759">
            <v>16601.439999999999</v>
          </cell>
          <cell r="M1759">
            <v>0</v>
          </cell>
        </row>
        <row r="1760">
          <cell r="A1760" t="str">
            <v>7024.03.01.02.07.03</v>
          </cell>
          <cell r="I1760">
            <v>2074.61</v>
          </cell>
          <cell r="M1760">
            <v>0</v>
          </cell>
        </row>
        <row r="1761">
          <cell r="A1761" t="str">
            <v>7024.03.01.02.09.02</v>
          </cell>
          <cell r="I1761">
            <v>1931.24</v>
          </cell>
          <cell r="M1761">
            <v>0</v>
          </cell>
        </row>
        <row r="1762">
          <cell r="A1762" t="str">
            <v>7024.03.01.02.10.01</v>
          </cell>
          <cell r="I1762">
            <v>29352.63</v>
          </cell>
          <cell r="M1762">
            <v>0</v>
          </cell>
        </row>
        <row r="1763">
          <cell r="A1763" t="str">
            <v>7024.03.01.02.10.01</v>
          </cell>
          <cell r="I1763">
            <v>18162.68</v>
          </cell>
          <cell r="M1763">
            <v>0</v>
          </cell>
        </row>
        <row r="1764">
          <cell r="A1764" t="str">
            <v>7024.03.01.02.11.01</v>
          </cell>
          <cell r="I1764">
            <v>51098.09</v>
          </cell>
          <cell r="M1764">
            <v>0</v>
          </cell>
        </row>
        <row r="1765">
          <cell r="A1765" t="str">
            <v>7024.03.01.02.11.01</v>
          </cell>
          <cell r="I1765">
            <v>16667.560000000001</v>
          </cell>
          <cell r="M1765">
            <v>0</v>
          </cell>
        </row>
        <row r="1766">
          <cell r="A1766" t="str">
            <v>7024.03.01.02.12.03.01</v>
          </cell>
          <cell r="I1766">
            <v>84153.33</v>
          </cell>
          <cell r="M1766">
            <v>0</v>
          </cell>
        </row>
        <row r="1767">
          <cell r="A1767" t="str">
            <v>7024.03.01.02.12.03.02</v>
          </cell>
          <cell r="I1767">
            <v>6102.41</v>
          </cell>
          <cell r="M1767">
            <v>0</v>
          </cell>
        </row>
        <row r="1768">
          <cell r="A1768" t="str">
            <v>7024.03.01.02.12.03.03</v>
          </cell>
          <cell r="I1768">
            <v>45503.45</v>
          </cell>
          <cell r="M1768">
            <v>0</v>
          </cell>
        </row>
        <row r="1769">
          <cell r="A1769" t="str">
            <v>7024.03.01.02.12.03.04</v>
          </cell>
          <cell r="I1769">
            <v>6845.69</v>
          </cell>
          <cell r="M1769">
            <v>0</v>
          </cell>
        </row>
        <row r="1770">
          <cell r="A1770" t="str">
            <v>7024.03.01.02.12.03.05</v>
          </cell>
          <cell r="I1770">
            <v>5821.62</v>
          </cell>
          <cell r="M1770">
            <v>0</v>
          </cell>
        </row>
        <row r="1771">
          <cell r="A1771" t="str">
            <v>7024.03.01.02.13.01</v>
          </cell>
          <cell r="I1771">
            <v>47681.59</v>
          </cell>
          <cell r="M1771">
            <v>0</v>
          </cell>
        </row>
        <row r="1772">
          <cell r="A1772" t="str">
            <v>7024.03.01.02.13.02</v>
          </cell>
          <cell r="I1772">
            <v>1214.28</v>
          </cell>
          <cell r="M1772">
            <v>0</v>
          </cell>
        </row>
        <row r="1773">
          <cell r="A1773" t="str">
            <v>7024.03.01.02.15.01</v>
          </cell>
          <cell r="I1773">
            <v>6276.53</v>
          </cell>
          <cell r="M1773">
            <v>0</v>
          </cell>
        </row>
        <row r="1774">
          <cell r="A1774" t="str">
            <v>7024.03.01.04.01</v>
          </cell>
          <cell r="I1774">
            <v>4407.93</v>
          </cell>
          <cell r="M1774">
            <v>4407.93</v>
          </cell>
        </row>
        <row r="1775">
          <cell r="A1775" t="str">
            <v>7024.03.01.04.01</v>
          </cell>
          <cell r="I1775">
            <v>61921.760000000002</v>
          </cell>
          <cell r="M1775">
            <v>61921.760000000002</v>
          </cell>
        </row>
        <row r="1776">
          <cell r="A1776" t="str">
            <v>7024.03.01.04.01.01.01</v>
          </cell>
          <cell r="I1776">
            <v>14404.43</v>
          </cell>
          <cell r="M1776">
            <v>0</v>
          </cell>
        </row>
        <row r="1777">
          <cell r="A1777" t="str">
            <v>7024.03.01.04.01.01.01</v>
          </cell>
          <cell r="I1777">
            <v>304774.11</v>
          </cell>
          <cell r="M1777">
            <v>0</v>
          </cell>
        </row>
        <row r="1778">
          <cell r="A1778" t="str">
            <v>7024.03.01.04.01.01.02</v>
          </cell>
          <cell r="I1778">
            <v>2336.1799999999998</v>
          </cell>
          <cell r="M1778">
            <v>0</v>
          </cell>
        </row>
        <row r="1779">
          <cell r="A1779" t="str">
            <v>7024.03.01.04.01.01.02</v>
          </cell>
          <cell r="I1779">
            <v>209687.24</v>
          </cell>
          <cell r="M1779">
            <v>0</v>
          </cell>
        </row>
        <row r="1780">
          <cell r="A1780" t="str">
            <v>7024.03.01.04.01.01.04</v>
          </cell>
          <cell r="I1780">
            <v>13.08</v>
          </cell>
          <cell r="M1780">
            <v>0</v>
          </cell>
        </row>
        <row r="1781">
          <cell r="A1781" t="str">
            <v>7024.03.01.04.01.01.07</v>
          </cell>
          <cell r="I1781">
            <v>2976.9</v>
          </cell>
          <cell r="M1781">
            <v>0</v>
          </cell>
        </row>
        <row r="1782">
          <cell r="A1782" t="str">
            <v>7024.03.01.04.01.02</v>
          </cell>
          <cell r="I1782">
            <v>51608.58</v>
          </cell>
          <cell r="M1782">
            <v>0</v>
          </cell>
        </row>
        <row r="1783">
          <cell r="A1783" t="str">
            <v>7024.03.01.04.01.03</v>
          </cell>
          <cell r="I1783">
            <v>185.75</v>
          </cell>
          <cell r="M1783">
            <v>0</v>
          </cell>
        </row>
        <row r="1784">
          <cell r="A1784" t="str">
            <v>7024.03.01.04.01.03</v>
          </cell>
          <cell r="I1784">
            <v>34670.14</v>
          </cell>
          <cell r="M1784">
            <v>0</v>
          </cell>
        </row>
        <row r="1785">
          <cell r="A1785" t="str">
            <v>7024.03.01.04.01.04</v>
          </cell>
          <cell r="I1785">
            <v>482.81</v>
          </cell>
          <cell r="M1785">
            <v>0</v>
          </cell>
        </row>
        <row r="1786">
          <cell r="A1786" t="str">
            <v>7024.03.01.04.01.04.02</v>
          </cell>
          <cell r="I1786">
            <v>2388.62</v>
          </cell>
          <cell r="M1786">
            <v>0</v>
          </cell>
        </row>
        <row r="1787">
          <cell r="A1787" t="str">
            <v>7024.03.01.04.01.04.06</v>
          </cell>
          <cell r="I1787">
            <v>394.29</v>
          </cell>
          <cell r="M1787">
            <v>0</v>
          </cell>
        </row>
        <row r="1788">
          <cell r="A1788" t="str">
            <v>7024.03.01.04.01.05</v>
          </cell>
          <cell r="I1788">
            <v>1376.03</v>
          </cell>
          <cell r="M1788">
            <v>0</v>
          </cell>
        </row>
        <row r="1789">
          <cell r="A1789" t="str">
            <v>7024.03.01.04.01.05</v>
          </cell>
          <cell r="I1789">
            <v>107663.13</v>
          </cell>
          <cell r="M1789">
            <v>0</v>
          </cell>
        </row>
        <row r="1790">
          <cell r="A1790" t="str">
            <v>7024.03.01.04.01.07</v>
          </cell>
          <cell r="I1790">
            <v>128135.45</v>
          </cell>
          <cell r="M1790">
            <v>0</v>
          </cell>
        </row>
        <row r="1791">
          <cell r="A1791" t="str">
            <v>7024.03.01.04.01.07</v>
          </cell>
          <cell r="I1791">
            <v>239.57</v>
          </cell>
          <cell r="M1791">
            <v>0</v>
          </cell>
        </row>
        <row r="1792">
          <cell r="A1792" t="str">
            <v>7024.03.01.99.01</v>
          </cell>
          <cell r="I1792">
            <v>0</v>
          </cell>
          <cell r="M1792">
            <v>-573.91</v>
          </cell>
        </row>
        <row r="1793">
          <cell r="A1793" t="str">
            <v>7024.03.01.99.02</v>
          </cell>
          <cell r="I1793">
            <v>0</v>
          </cell>
          <cell r="M1793">
            <v>-6589.23</v>
          </cell>
        </row>
        <row r="1794">
          <cell r="A1794" t="str">
            <v>7024.03.02</v>
          </cell>
          <cell r="I1794">
            <v>0</v>
          </cell>
          <cell r="M1794">
            <v>0</v>
          </cell>
        </row>
        <row r="1795">
          <cell r="A1795" t="str">
            <v>7024.03.02.00</v>
          </cell>
          <cell r="I1795">
            <v>5209219.5599999996</v>
          </cell>
          <cell r="M1795">
            <v>5209219.5599999996</v>
          </cell>
        </row>
        <row r="1796">
          <cell r="A1796" t="str">
            <v>7024.03.02.01.01</v>
          </cell>
          <cell r="I1796">
            <v>0</v>
          </cell>
          <cell r="M1796">
            <v>0</v>
          </cell>
        </row>
        <row r="1797">
          <cell r="A1797" t="str">
            <v>7024.03.02.01.01</v>
          </cell>
          <cell r="I1797">
            <v>0</v>
          </cell>
          <cell r="M1797">
            <v>-21.67</v>
          </cell>
        </row>
        <row r="1798">
          <cell r="A1798" t="str">
            <v>7024.03.02.01.01</v>
          </cell>
          <cell r="I1798">
            <v>0</v>
          </cell>
          <cell r="M1798">
            <v>-1704.96</v>
          </cell>
        </row>
        <row r="1799">
          <cell r="A1799" t="str">
            <v>7024.03.02.01.01</v>
          </cell>
          <cell r="I1799">
            <v>0</v>
          </cell>
          <cell r="M1799">
            <v>-164930.57999999999</v>
          </cell>
        </row>
        <row r="1800">
          <cell r="A1800" t="str">
            <v>7024.03.02.01.01</v>
          </cell>
          <cell r="I1800">
            <v>0</v>
          </cell>
          <cell r="M1800">
            <v>-917869.71</v>
          </cell>
        </row>
        <row r="1801">
          <cell r="A1801" t="str">
            <v>7024.03.02.01.02</v>
          </cell>
          <cell r="I1801">
            <v>0</v>
          </cell>
          <cell r="M1801">
            <v>-3241.8</v>
          </cell>
        </row>
        <row r="1802">
          <cell r="A1802" t="str">
            <v>7024.03.02.01.03</v>
          </cell>
          <cell r="I1802">
            <v>54.18</v>
          </cell>
          <cell r="M1802">
            <v>0</v>
          </cell>
        </row>
        <row r="1803">
          <cell r="A1803" t="str">
            <v>7024.03.02.01.03</v>
          </cell>
          <cell r="I1803">
            <v>-13580.78</v>
          </cell>
          <cell r="M1803">
            <v>-16741.240000000002</v>
          </cell>
        </row>
        <row r="1804">
          <cell r="A1804" t="str">
            <v>7024.03.02.01.03</v>
          </cell>
          <cell r="I1804">
            <v>14202.12</v>
          </cell>
          <cell r="M1804">
            <v>0</v>
          </cell>
        </row>
        <row r="1805">
          <cell r="A1805" t="str">
            <v>7024.03.02.01.04</v>
          </cell>
          <cell r="I1805">
            <v>0</v>
          </cell>
          <cell r="M1805">
            <v>-23.15</v>
          </cell>
        </row>
        <row r="1806">
          <cell r="A1806" t="str">
            <v>7024.03.02.01.04</v>
          </cell>
          <cell r="I1806">
            <v>0</v>
          </cell>
          <cell r="M1806">
            <v>-231314.44</v>
          </cell>
        </row>
        <row r="1807">
          <cell r="A1807" t="str">
            <v>7024.03.02.01.13</v>
          </cell>
          <cell r="I1807">
            <v>0</v>
          </cell>
          <cell r="M1807">
            <v>-1799.24</v>
          </cell>
        </row>
        <row r="1808">
          <cell r="A1808" t="str">
            <v>7024.03.02.01.13</v>
          </cell>
          <cell r="I1808">
            <v>0</v>
          </cell>
          <cell r="M1808">
            <v>-42.44</v>
          </cell>
        </row>
        <row r="1809">
          <cell r="A1809" t="str">
            <v>7024.03.02.01.13</v>
          </cell>
          <cell r="I1809">
            <v>0</v>
          </cell>
          <cell r="M1809">
            <v>-69.739999999999995</v>
          </cell>
        </row>
        <row r="1810">
          <cell r="A1810" t="str">
            <v>7024.03.02.01.13</v>
          </cell>
          <cell r="I1810">
            <v>0</v>
          </cell>
          <cell r="M1810">
            <v>-42545.79</v>
          </cell>
        </row>
        <row r="1811">
          <cell r="A1811" t="str">
            <v>7024.03.02.01.13</v>
          </cell>
          <cell r="I1811">
            <v>0</v>
          </cell>
          <cell r="M1811">
            <v>-97435.78</v>
          </cell>
        </row>
        <row r="1812">
          <cell r="A1812" t="str">
            <v>7024.03.02.01.13</v>
          </cell>
          <cell r="I1812">
            <v>0</v>
          </cell>
          <cell r="M1812">
            <v>-565363.6</v>
          </cell>
        </row>
        <row r="1813">
          <cell r="A1813" t="str">
            <v>7024.03.02.01.14</v>
          </cell>
          <cell r="I1813">
            <v>1912.17</v>
          </cell>
          <cell r="M1813">
            <v>0</v>
          </cell>
        </row>
        <row r="1814">
          <cell r="A1814" t="str">
            <v>7024.03.02.01.14</v>
          </cell>
          <cell r="I1814">
            <v>649.66999999999996</v>
          </cell>
          <cell r="M1814">
            <v>0</v>
          </cell>
        </row>
        <row r="1815">
          <cell r="A1815" t="str">
            <v>7024.03.02.01.14</v>
          </cell>
          <cell r="I1815">
            <v>10603.78</v>
          </cell>
          <cell r="M1815">
            <v>7864.9400000000005</v>
          </cell>
        </row>
        <row r="1816">
          <cell r="A1816" t="str">
            <v>7024.03.02.01.14</v>
          </cell>
          <cell r="I1816">
            <v>1576.64</v>
          </cell>
          <cell r="M1816">
            <v>-6659.61</v>
          </cell>
        </row>
        <row r="1817">
          <cell r="A1817" t="str">
            <v>7024.03.02.01.15</v>
          </cell>
          <cell r="I1817">
            <v>0</v>
          </cell>
          <cell r="M1817">
            <v>-5518.19</v>
          </cell>
        </row>
        <row r="1818">
          <cell r="A1818" t="str">
            <v>7024.03.02.01.15</v>
          </cell>
          <cell r="I1818">
            <v>0</v>
          </cell>
          <cell r="M1818">
            <v>-144720.85999999999</v>
          </cell>
        </row>
        <row r="1819">
          <cell r="A1819" t="str">
            <v>7024.03.02.01.16</v>
          </cell>
          <cell r="I1819">
            <v>4852.03</v>
          </cell>
          <cell r="M1819">
            <v>1389.0699999999997</v>
          </cell>
        </row>
        <row r="1820">
          <cell r="A1820" t="str">
            <v>7024.03.02.02.01</v>
          </cell>
          <cell r="I1820">
            <v>0</v>
          </cell>
          <cell r="M1820">
            <v>0</v>
          </cell>
        </row>
        <row r="1821">
          <cell r="A1821" t="str">
            <v>7024.03.02.02.01</v>
          </cell>
          <cell r="I1821">
            <v>0</v>
          </cell>
          <cell r="M1821">
            <v>-12.83</v>
          </cell>
        </row>
        <row r="1822">
          <cell r="A1822" t="str">
            <v>7024.03.02.02.01</v>
          </cell>
          <cell r="I1822">
            <v>0</v>
          </cell>
          <cell r="M1822">
            <v>-136.16999999999999</v>
          </cell>
        </row>
        <row r="1823">
          <cell r="A1823" t="str">
            <v>7024.03.02.02.01</v>
          </cell>
          <cell r="I1823">
            <v>0</v>
          </cell>
          <cell r="M1823">
            <v>-549.4</v>
          </cell>
        </row>
        <row r="1824">
          <cell r="A1824" t="str">
            <v>7024.03.02.02.01</v>
          </cell>
          <cell r="I1824">
            <v>0</v>
          </cell>
          <cell r="M1824">
            <v>-9638.42</v>
          </cell>
        </row>
        <row r="1825">
          <cell r="A1825" t="str">
            <v>7024.03.02.02.01</v>
          </cell>
          <cell r="I1825">
            <v>0</v>
          </cell>
          <cell r="M1825">
            <v>-8359.64</v>
          </cell>
        </row>
        <row r="1826">
          <cell r="A1826" t="str">
            <v>7024.03.02.02.01.01</v>
          </cell>
          <cell r="I1826">
            <v>0</v>
          </cell>
          <cell r="M1826">
            <v>-484.07</v>
          </cell>
        </row>
        <row r="1827">
          <cell r="A1827" t="str">
            <v>7024.03.02.02.01.01</v>
          </cell>
          <cell r="I1827">
            <v>0</v>
          </cell>
          <cell r="M1827">
            <v>-1386.04</v>
          </cell>
        </row>
        <row r="1828">
          <cell r="A1828" t="str">
            <v>7024.03.02.02.01.01</v>
          </cell>
          <cell r="I1828">
            <v>0</v>
          </cell>
          <cell r="M1828">
            <v>-266.98</v>
          </cell>
        </row>
        <row r="1829">
          <cell r="A1829" t="str">
            <v>7024.03.02.02.01.01</v>
          </cell>
          <cell r="I1829">
            <v>0</v>
          </cell>
          <cell r="M1829">
            <v>-593.30999999999995</v>
          </cell>
        </row>
        <row r="1830">
          <cell r="A1830" t="str">
            <v>7024.03.02.02.01.01</v>
          </cell>
          <cell r="I1830">
            <v>0</v>
          </cell>
          <cell r="M1830">
            <v>-382.05</v>
          </cell>
        </row>
        <row r="1831">
          <cell r="A1831" t="str">
            <v>7024.03.02.02.01.01</v>
          </cell>
          <cell r="I1831">
            <v>0</v>
          </cell>
          <cell r="M1831">
            <v>-3593.32</v>
          </cell>
        </row>
        <row r="1832">
          <cell r="A1832" t="str">
            <v>7024.03.02.02.01.01</v>
          </cell>
          <cell r="I1832">
            <v>0</v>
          </cell>
          <cell r="M1832">
            <v>-12.17</v>
          </cell>
        </row>
        <row r="1833">
          <cell r="A1833" t="str">
            <v>7024.03.02.02.01.01</v>
          </cell>
          <cell r="I1833">
            <v>0</v>
          </cell>
          <cell r="M1833">
            <v>-755.55</v>
          </cell>
        </row>
        <row r="1834">
          <cell r="A1834" t="str">
            <v>7024.03.02.02.01.02</v>
          </cell>
          <cell r="I1834">
            <v>0</v>
          </cell>
          <cell r="M1834">
            <v>-121.57</v>
          </cell>
        </row>
        <row r="1835">
          <cell r="A1835" t="str">
            <v>7024.03.02.02.01.02</v>
          </cell>
          <cell r="I1835">
            <v>0</v>
          </cell>
          <cell r="M1835">
            <v>-2908.07</v>
          </cell>
        </row>
        <row r="1836">
          <cell r="A1836" t="str">
            <v>7024.03.02.02.01.03</v>
          </cell>
          <cell r="I1836">
            <v>0</v>
          </cell>
          <cell r="M1836">
            <v>-9439.57</v>
          </cell>
        </row>
        <row r="1837">
          <cell r="A1837" t="str">
            <v>7024.03.02.02.01.03</v>
          </cell>
          <cell r="I1837">
            <v>0</v>
          </cell>
          <cell r="M1837">
            <v>-2262.2800000000002</v>
          </cell>
        </row>
        <row r="1838">
          <cell r="A1838" t="str">
            <v>7024.03.02.02.01.03</v>
          </cell>
          <cell r="I1838">
            <v>0</v>
          </cell>
          <cell r="M1838">
            <v>-1367.08</v>
          </cell>
        </row>
        <row r="1839">
          <cell r="A1839" t="str">
            <v>7024.03.02.02.01.03</v>
          </cell>
          <cell r="I1839">
            <v>0</v>
          </cell>
          <cell r="M1839">
            <v>-716.3</v>
          </cell>
        </row>
        <row r="1840">
          <cell r="A1840" t="str">
            <v>7024.03.02.02.01.07</v>
          </cell>
          <cell r="I1840">
            <v>0</v>
          </cell>
          <cell r="M1840">
            <v>0</v>
          </cell>
        </row>
        <row r="1841">
          <cell r="A1841" t="str">
            <v>7024.03.02.02.01.07</v>
          </cell>
          <cell r="I1841">
            <v>0</v>
          </cell>
          <cell r="M1841">
            <v>-3496.06</v>
          </cell>
        </row>
        <row r="1842">
          <cell r="A1842" t="str">
            <v>7024.03.02.02.01.07</v>
          </cell>
          <cell r="I1842">
            <v>0</v>
          </cell>
          <cell r="M1842">
            <v>10685.83</v>
          </cell>
        </row>
        <row r="1843">
          <cell r="A1843" t="str">
            <v>7024.03.02.02.01.07</v>
          </cell>
          <cell r="I1843">
            <v>0</v>
          </cell>
          <cell r="M1843">
            <v>36963.730000000003</v>
          </cell>
        </row>
        <row r="1844">
          <cell r="A1844" t="str">
            <v>7024.03.02.02.01.08</v>
          </cell>
          <cell r="I1844">
            <v>0</v>
          </cell>
          <cell r="M1844">
            <v>-113.57</v>
          </cell>
        </row>
        <row r="1845">
          <cell r="A1845" t="str">
            <v>7024.03.02.02.01.08</v>
          </cell>
          <cell r="I1845">
            <v>0</v>
          </cell>
          <cell r="M1845">
            <v>-5741.43</v>
          </cell>
        </row>
        <row r="1846">
          <cell r="A1846" t="str">
            <v>7024.03.02.02.01.08</v>
          </cell>
          <cell r="I1846">
            <v>0</v>
          </cell>
          <cell r="M1846">
            <v>-11614.49</v>
          </cell>
        </row>
        <row r="1847">
          <cell r="A1847" t="str">
            <v>7024.03.02.02.01.08</v>
          </cell>
          <cell r="I1847">
            <v>0</v>
          </cell>
          <cell r="M1847">
            <v>-254742.91</v>
          </cell>
        </row>
        <row r="1848">
          <cell r="A1848" t="str">
            <v>7024.03.02.02.02</v>
          </cell>
          <cell r="I1848">
            <v>0</v>
          </cell>
          <cell r="M1848">
            <v>-76.27</v>
          </cell>
        </row>
        <row r="1849">
          <cell r="A1849" t="str">
            <v>7024.03.02.02.02</v>
          </cell>
          <cell r="I1849">
            <v>0</v>
          </cell>
          <cell r="M1849">
            <v>-210.66</v>
          </cell>
        </row>
        <row r="1850">
          <cell r="A1850" t="str">
            <v>7024.03.02.02.02</v>
          </cell>
          <cell r="I1850">
            <v>0</v>
          </cell>
          <cell r="M1850">
            <v>-695181.36</v>
          </cell>
        </row>
        <row r="1851">
          <cell r="A1851" t="str">
            <v>7024.03.02.02.03</v>
          </cell>
          <cell r="I1851">
            <v>0</v>
          </cell>
          <cell r="M1851">
            <v>-210426.19</v>
          </cell>
        </row>
        <row r="1852">
          <cell r="A1852" t="str">
            <v>7024.03.02.02.03</v>
          </cell>
          <cell r="I1852">
            <v>0</v>
          </cell>
          <cell r="M1852">
            <v>-37.770000000000003</v>
          </cell>
        </row>
        <row r="1853">
          <cell r="A1853" t="str">
            <v>7024.03.02.02.03</v>
          </cell>
          <cell r="I1853">
            <v>0</v>
          </cell>
          <cell r="M1853">
            <v>-147.86000000000001</v>
          </cell>
        </row>
        <row r="1854">
          <cell r="A1854" t="str">
            <v>7024.03.02.02.04</v>
          </cell>
          <cell r="I1854">
            <v>0</v>
          </cell>
          <cell r="M1854">
            <v>-27.06</v>
          </cell>
        </row>
        <row r="1855">
          <cell r="A1855" t="str">
            <v>7024.03.02.02.04</v>
          </cell>
          <cell r="I1855">
            <v>0</v>
          </cell>
          <cell r="M1855">
            <v>-596.4</v>
          </cell>
        </row>
        <row r="1856">
          <cell r="A1856" t="str">
            <v>7024.03.02.02.04</v>
          </cell>
          <cell r="I1856">
            <v>0</v>
          </cell>
          <cell r="M1856">
            <v>-249511.47</v>
          </cell>
        </row>
        <row r="1857">
          <cell r="A1857" t="str">
            <v>7024.03.02.02.04</v>
          </cell>
          <cell r="I1857">
            <v>0</v>
          </cell>
          <cell r="M1857">
            <v>-3307.44</v>
          </cell>
        </row>
        <row r="1858">
          <cell r="A1858" t="str">
            <v>7024.03.02.02.05</v>
          </cell>
          <cell r="I1858">
            <v>0</v>
          </cell>
          <cell r="M1858">
            <v>-18</v>
          </cell>
        </row>
        <row r="1859">
          <cell r="A1859" t="str">
            <v>7024.03.02.02.05</v>
          </cell>
          <cell r="I1859">
            <v>0</v>
          </cell>
          <cell r="M1859">
            <v>-7288.14</v>
          </cell>
        </row>
        <row r="1860">
          <cell r="A1860" t="str">
            <v>7024.03.02.02.06</v>
          </cell>
          <cell r="I1860">
            <v>0</v>
          </cell>
          <cell r="M1860">
            <v>-152.06</v>
          </cell>
        </row>
        <row r="1861">
          <cell r="A1861" t="str">
            <v>7024.03.02.02.06</v>
          </cell>
          <cell r="I1861">
            <v>0</v>
          </cell>
          <cell r="M1861">
            <v>-107858.56</v>
          </cell>
        </row>
        <row r="1862">
          <cell r="A1862" t="str">
            <v>7024.03.02.02.06</v>
          </cell>
          <cell r="I1862">
            <v>0</v>
          </cell>
          <cell r="M1862">
            <v>-115.93</v>
          </cell>
        </row>
        <row r="1863">
          <cell r="A1863" t="str">
            <v>7024.03.02.02.07</v>
          </cell>
          <cell r="I1863">
            <v>0</v>
          </cell>
          <cell r="M1863">
            <v>-1615.13</v>
          </cell>
        </row>
        <row r="1864">
          <cell r="A1864" t="str">
            <v>7024.03.02.02.07</v>
          </cell>
          <cell r="I1864">
            <v>0</v>
          </cell>
          <cell r="M1864">
            <v>-2725.75</v>
          </cell>
        </row>
        <row r="1865">
          <cell r="A1865" t="str">
            <v>7024.03.02.02.07</v>
          </cell>
          <cell r="I1865">
            <v>0</v>
          </cell>
          <cell r="M1865">
            <v>-6332.66</v>
          </cell>
        </row>
        <row r="1866">
          <cell r="A1866" t="str">
            <v>7024.03.02.02.07</v>
          </cell>
          <cell r="I1866">
            <v>0</v>
          </cell>
          <cell r="M1866">
            <v>-14349.66</v>
          </cell>
        </row>
        <row r="1867">
          <cell r="A1867" t="str">
            <v>7024.03.02.02.08</v>
          </cell>
          <cell r="I1867">
            <v>0</v>
          </cell>
          <cell r="M1867">
            <v>-210.42</v>
          </cell>
        </row>
        <row r="1868">
          <cell r="A1868" t="str">
            <v>7024.03.02.02.08</v>
          </cell>
          <cell r="I1868">
            <v>0</v>
          </cell>
          <cell r="M1868">
            <v>-1066.8</v>
          </cell>
        </row>
        <row r="1869">
          <cell r="A1869" t="str">
            <v>7024.03.02.02.08</v>
          </cell>
          <cell r="I1869">
            <v>0</v>
          </cell>
          <cell r="M1869">
            <v>-4300.83</v>
          </cell>
        </row>
        <row r="1870">
          <cell r="A1870" t="str">
            <v>7024.03.02.02.09</v>
          </cell>
          <cell r="I1870">
            <v>0</v>
          </cell>
          <cell r="M1870">
            <v>-4117.0600000000004</v>
          </cell>
        </row>
        <row r="1871">
          <cell r="A1871" t="str">
            <v>7024.03.02.02.10</v>
          </cell>
          <cell r="I1871">
            <v>0</v>
          </cell>
          <cell r="M1871">
            <v>-1790.15</v>
          </cell>
        </row>
        <row r="1872">
          <cell r="A1872" t="str">
            <v>7024.03.02.02.10</v>
          </cell>
          <cell r="I1872">
            <v>0</v>
          </cell>
          <cell r="M1872">
            <v>-2285.84</v>
          </cell>
        </row>
        <row r="1873">
          <cell r="A1873" t="str">
            <v>7024.03.02.02.10</v>
          </cell>
          <cell r="I1873">
            <v>0</v>
          </cell>
          <cell r="M1873">
            <v>-113548.95</v>
          </cell>
        </row>
        <row r="1874">
          <cell r="A1874" t="str">
            <v>7024.03.02.02.11</v>
          </cell>
          <cell r="I1874">
            <v>0</v>
          </cell>
          <cell r="M1874">
            <v>-44500.67</v>
          </cell>
        </row>
        <row r="1875">
          <cell r="A1875" t="str">
            <v>7024.03.02.02.12</v>
          </cell>
          <cell r="I1875">
            <v>0</v>
          </cell>
          <cell r="M1875">
            <v>-45657.85</v>
          </cell>
        </row>
        <row r="1876">
          <cell r="A1876" t="str">
            <v>7024.03.02.02.13</v>
          </cell>
          <cell r="I1876">
            <v>0</v>
          </cell>
          <cell r="M1876">
            <v>-209.8</v>
          </cell>
        </row>
        <row r="1877">
          <cell r="A1877" t="str">
            <v>7024.03.02.02.13</v>
          </cell>
          <cell r="I1877">
            <v>0</v>
          </cell>
          <cell r="M1877">
            <v>-5220.97</v>
          </cell>
        </row>
        <row r="1878">
          <cell r="A1878" t="str">
            <v>7024.03.02.02.14</v>
          </cell>
          <cell r="I1878">
            <v>0</v>
          </cell>
          <cell r="M1878">
            <v>-16727.62</v>
          </cell>
        </row>
        <row r="1879">
          <cell r="A1879" t="str">
            <v>7024.03.02.02.15</v>
          </cell>
          <cell r="I1879">
            <v>0</v>
          </cell>
          <cell r="M1879">
            <v>-3341.55</v>
          </cell>
        </row>
        <row r="1880">
          <cell r="A1880" t="str">
            <v>7024.03.02.02.17</v>
          </cell>
          <cell r="I1880">
            <v>1533.72</v>
          </cell>
          <cell r="M1880">
            <v>173.61000000000013</v>
          </cell>
        </row>
        <row r="1881">
          <cell r="A1881" t="str">
            <v>7024.03.02.02.20</v>
          </cell>
          <cell r="I1881">
            <v>0</v>
          </cell>
          <cell r="M1881">
            <v>-822.26</v>
          </cell>
        </row>
        <row r="1882">
          <cell r="A1882" t="str">
            <v>7024.03.02.02.35</v>
          </cell>
          <cell r="I1882">
            <v>0</v>
          </cell>
          <cell r="M1882">
            <v>-142.16</v>
          </cell>
        </row>
        <row r="1883">
          <cell r="A1883" t="str">
            <v>7024.03.02.02.35</v>
          </cell>
          <cell r="I1883">
            <v>0</v>
          </cell>
          <cell r="M1883">
            <v>-3802.31</v>
          </cell>
        </row>
        <row r="1884">
          <cell r="A1884" t="str">
            <v>7024.03.02.02.35</v>
          </cell>
          <cell r="I1884">
            <v>0</v>
          </cell>
          <cell r="M1884">
            <v>1952.74</v>
          </cell>
        </row>
        <row r="1885">
          <cell r="A1885" t="str">
            <v>7024.03.02.02.36</v>
          </cell>
          <cell r="I1885">
            <v>0</v>
          </cell>
          <cell r="M1885">
            <v>-142.16</v>
          </cell>
        </row>
        <row r="1886">
          <cell r="A1886" t="str">
            <v>7024.03.02.02.36</v>
          </cell>
          <cell r="I1886">
            <v>0</v>
          </cell>
          <cell r="M1886">
            <v>-2884.88</v>
          </cell>
        </row>
        <row r="1887">
          <cell r="A1887" t="str">
            <v>7024.03.02.02.36</v>
          </cell>
          <cell r="I1887">
            <v>0</v>
          </cell>
          <cell r="M1887">
            <v>80.040000000000006</v>
          </cell>
        </row>
        <row r="1888">
          <cell r="A1888" t="str">
            <v>7024.03.02.03.01</v>
          </cell>
          <cell r="I1888">
            <v>0</v>
          </cell>
          <cell r="M1888">
            <v>-1329.35</v>
          </cell>
        </row>
        <row r="1889">
          <cell r="A1889" t="str">
            <v>7024.03.02.03.01</v>
          </cell>
          <cell r="I1889">
            <v>0</v>
          </cell>
          <cell r="M1889">
            <v>-32192.23</v>
          </cell>
        </row>
        <row r="1890">
          <cell r="A1890" t="str">
            <v>7024.03.02.03.01</v>
          </cell>
          <cell r="I1890">
            <v>0</v>
          </cell>
          <cell r="M1890">
            <v>-90805.99</v>
          </cell>
        </row>
        <row r="1891">
          <cell r="A1891" t="str">
            <v>7024.03.02.03.02</v>
          </cell>
          <cell r="I1891">
            <v>0</v>
          </cell>
          <cell r="M1891">
            <v>-1933.45</v>
          </cell>
        </row>
        <row r="1892">
          <cell r="A1892" t="str">
            <v>7024.03.02.03.02</v>
          </cell>
          <cell r="I1892">
            <v>0</v>
          </cell>
          <cell r="M1892">
            <v>-25140.62</v>
          </cell>
        </row>
        <row r="1893">
          <cell r="A1893" t="str">
            <v>7024.04.01.01</v>
          </cell>
          <cell r="I1893">
            <v>9632.06</v>
          </cell>
          <cell r="M1893">
            <v>9043.98</v>
          </cell>
        </row>
        <row r="1894">
          <cell r="A1894" t="str">
            <v>7024.04.01.01.01.01</v>
          </cell>
          <cell r="I1894">
            <v>41667.15</v>
          </cell>
          <cell r="M1894">
            <v>0</v>
          </cell>
        </row>
        <row r="1895">
          <cell r="A1895" t="str">
            <v>7024.04.01.01.01.02</v>
          </cell>
          <cell r="I1895">
            <v>11172.3</v>
          </cell>
          <cell r="M1895">
            <v>0</v>
          </cell>
        </row>
        <row r="1896">
          <cell r="A1896" t="str">
            <v>7024.04.01.01.01.04</v>
          </cell>
          <cell r="I1896">
            <v>10917.55</v>
          </cell>
          <cell r="M1896">
            <v>0</v>
          </cell>
        </row>
        <row r="1897">
          <cell r="A1897" t="str">
            <v>7024.04.01.01.02.01.03</v>
          </cell>
          <cell r="I1897">
            <v>22527.94</v>
          </cell>
          <cell r="M1897">
            <v>0</v>
          </cell>
        </row>
        <row r="1898">
          <cell r="A1898" t="str">
            <v>7024.04.02.01.01</v>
          </cell>
          <cell r="I1898">
            <v>2504.2800000000002</v>
          </cell>
          <cell r="M1898">
            <v>0</v>
          </cell>
        </row>
        <row r="1899">
          <cell r="A1899" t="str">
            <v>7024.04.02.01.01</v>
          </cell>
          <cell r="I1899">
            <v>969.43</v>
          </cell>
          <cell r="M1899">
            <v>0</v>
          </cell>
        </row>
        <row r="1900">
          <cell r="A1900" t="str">
            <v>7024.04.02.01.01</v>
          </cell>
          <cell r="I1900">
            <v>-3473.71</v>
          </cell>
          <cell r="M1900">
            <v>-17736.14</v>
          </cell>
        </row>
        <row r="1901">
          <cell r="A1901" t="str">
            <v>7024.04.02.01.02</v>
          </cell>
          <cell r="I1901">
            <v>696.32</v>
          </cell>
          <cell r="M1901">
            <v>0</v>
          </cell>
        </row>
        <row r="1902">
          <cell r="A1902" t="str">
            <v>7024.04.02.01.02</v>
          </cell>
          <cell r="I1902">
            <v>-696.32</v>
          </cell>
          <cell r="M1902">
            <v>-696.32</v>
          </cell>
        </row>
        <row r="1903">
          <cell r="A1903" t="str">
            <v>7024.04.02.02.01</v>
          </cell>
          <cell r="I1903">
            <v>47478.66</v>
          </cell>
          <cell r="M1903">
            <v>26658.660000000003</v>
          </cell>
        </row>
        <row r="1904">
          <cell r="A1904" t="str">
            <v>7024.04.02.02.02</v>
          </cell>
          <cell r="I1904">
            <v>16234.66</v>
          </cell>
          <cell r="M1904">
            <v>7405.6</v>
          </cell>
        </row>
        <row r="1905">
          <cell r="A1905" t="str">
            <v>7024.05.01</v>
          </cell>
          <cell r="I1905">
            <v>0</v>
          </cell>
          <cell r="M1905">
            <v>0</v>
          </cell>
        </row>
        <row r="1906">
          <cell r="A1906" t="str">
            <v>7024.05.01.01</v>
          </cell>
          <cell r="I1906">
            <v>0</v>
          </cell>
          <cell r="M1906">
            <v>0</v>
          </cell>
        </row>
        <row r="1907">
          <cell r="A1907" t="str">
            <v>7024.99.01</v>
          </cell>
          <cell r="I1907">
            <v>0</v>
          </cell>
          <cell r="M1907">
            <v>-496.8</v>
          </cell>
        </row>
        <row r="1908">
          <cell r="A1908" t="str">
            <v>7025.00</v>
          </cell>
          <cell r="I1908">
            <v>0</v>
          </cell>
          <cell r="M1908">
            <v>0</v>
          </cell>
        </row>
        <row r="1909">
          <cell r="A1909" t="str">
            <v>7025.00</v>
          </cell>
          <cell r="I1909">
            <v>0</v>
          </cell>
          <cell r="M1909">
            <v>0</v>
          </cell>
        </row>
        <row r="1910">
          <cell r="A1910" t="str">
            <v>7025.00</v>
          </cell>
          <cell r="I1910">
            <v>0</v>
          </cell>
          <cell r="M1910">
            <v>0</v>
          </cell>
        </row>
        <row r="1911">
          <cell r="A1911" t="str">
            <v>7025.01</v>
          </cell>
          <cell r="I1911">
            <v>0</v>
          </cell>
          <cell r="M1911">
            <v>0</v>
          </cell>
        </row>
        <row r="1912">
          <cell r="A1912" t="str">
            <v>7025.01.00</v>
          </cell>
          <cell r="I1912">
            <v>345107.52</v>
          </cell>
          <cell r="M1912">
            <v>345107.52</v>
          </cell>
        </row>
        <row r="1913">
          <cell r="A1913" t="str">
            <v>7025.01.01</v>
          </cell>
          <cell r="I1913">
            <v>0</v>
          </cell>
          <cell r="M1913">
            <v>-108.64</v>
          </cell>
        </row>
        <row r="1914">
          <cell r="A1914" t="str">
            <v>7025.01.01</v>
          </cell>
          <cell r="I1914">
            <v>0</v>
          </cell>
          <cell r="M1914">
            <v>0</v>
          </cell>
        </row>
        <row r="1915">
          <cell r="A1915" t="str">
            <v>7025.01.01</v>
          </cell>
          <cell r="I1915">
            <v>0</v>
          </cell>
          <cell r="M1915">
            <v>-238626.54</v>
          </cell>
        </row>
        <row r="1916">
          <cell r="A1916" t="str">
            <v>7026.00</v>
          </cell>
          <cell r="I1916">
            <v>0</v>
          </cell>
          <cell r="M1916">
            <v>0</v>
          </cell>
        </row>
        <row r="1917">
          <cell r="A1917" t="str">
            <v>7026.00</v>
          </cell>
          <cell r="I1917">
            <v>0</v>
          </cell>
          <cell r="M1917">
            <v>0</v>
          </cell>
        </row>
        <row r="1918">
          <cell r="A1918" t="str">
            <v>7026.00</v>
          </cell>
          <cell r="I1918">
            <v>0</v>
          </cell>
          <cell r="M1918">
            <v>-163.08000000000001</v>
          </cell>
        </row>
        <row r="1919">
          <cell r="A1919" t="str">
            <v>7026.02</v>
          </cell>
          <cell r="I1919">
            <v>0</v>
          </cell>
          <cell r="M1919">
            <v>0</v>
          </cell>
        </row>
        <row r="1920">
          <cell r="A1920" t="str">
            <v>7026.02</v>
          </cell>
          <cell r="I1920">
            <v>1562271.38</v>
          </cell>
          <cell r="M1920">
            <v>1562271.38</v>
          </cell>
        </row>
        <row r="1921">
          <cell r="A1921" t="str">
            <v>7026.02.01</v>
          </cell>
          <cell r="I1921">
            <v>177.39</v>
          </cell>
          <cell r="M1921">
            <v>0</v>
          </cell>
        </row>
        <row r="1922">
          <cell r="A1922" t="str">
            <v>7026.02.01</v>
          </cell>
          <cell r="I1922">
            <v>0</v>
          </cell>
          <cell r="M1922">
            <v>0</v>
          </cell>
        </row>
        <row r="1923">
          <cell r="A1923" t="str">
            <v>7026.02.01</v>
          </cell>
          <cell r="I1923">
            <v>0</v>
          </cell>
          <cell r="M1923">
            <v>0</v>
          </cell>
        </row>
        <row r="1924">
          <cell r="A1924" t="str">
            <v>7026.02.01</v>
          </cell>
          <cell r="I1924">
            <v>727.66</v>
          </cell>
          <cell r="M1924">
            <v>0</v>
          </cell>
        </row>
        <row r="1925">
          <cell r="A1925" t="str">
            <v>7026.02.01</v>
          </cell>
          <cell r="I1925">
            <v>42.92</v>
          </cell>
          <cell r="M1925">
            <v>0</v>
          </cell>
        </row>
        <row r="1926">
          <cell r="A1926" t="str">
            <v>7026.02.01</v>
          </cell>
          <cell r="I1926">
            <v>598757.68999999994</v>
          </cell>
          <cell r="M1926">
            <v>0</v>
          </cell>
        </row>
        <row r="1927">
          <cell r="A1927" t="str">
            <v>7026.02.01</v>
          </cell>
          <cell r="I1927">
            <v>81.73</v>
          </cell>
          <cell r="M1927">
            <v>0</v>
          </cell>
        </row>
        <row r="1928">
          <cell r="A1928" t="str">
            <v>7026.02.02.01</v>
          </cell>
          <cell r="I1928">
            <v>0</v>
          </cell>
          <cell r="M1928">
            <v>0</v>
          </cell>
        </row>
        <row r="1929">
          <cell r="A1929" t="str">
            <v>7026.02.02.01</v>
          </cell>
          <cell r="I1929">
            <v>1112695.31</v>
          </cell>
          <cell r="M1929">
            <v>0</v>
          </cell>
        </row>
        <row r="1930">
          <cell r="A1930" t="str">
            <v>7026.02.02.02</v>
          </cell>
          <cell r="I1930">
            <v>232445.48</v>
          </cell>
          <cell r="M1930">
            <v>0</v>
          </cell>
        </row>
        <row r="1931">
          <cell r="A1931" t="str">
            <v>7026.02.02.03</v>
          </cell>
          <cell r="I1931">
            <v>797537.6</v>
          </cell>
          <cell r="M1931">
            <v>0</v>
          </cell>
        </row>
        <row r="1932">
          <cell r="A1932" t="str">
            <v>7026.02.02.04</v>
          </cell>
          <cell r="I1932">
            <v>437152.83</v>
          </cell>
          <cell r="M1932">
            <v>0</v>
          </cell>
        </row>
        <row r="1933">
          <cell r="A1933" t="str">
            <v>7026.02.02.04</v>
          </cell>
          <cell r="I1933">
            <v>0</v>
          </cell>
          <cell r="M1933">
            <v>0</v>
          </cell>
        </row>
        <row r="1934">
          <cell r="A1934" t="str">
            <v>7026.02.02.05</v>
          </cell>
          <cell r="I1934">
            <v>1488045.48</v>
          </cell>
          <cell r="M1934">
            <v>0</v>
          </cell>
        </row>
        <row r="1935">
          <cell r="A1935" t="str">
            <v>7026.02.02.06</v>
          </cell>
          <cell r="I1935">
            <v>85.35</v>
          </cell>
          <cell r="M1935">
            <v>0</v>
          </cell>
        </row>
        <row r="1936">
          <cell r="A1936" t="str">
            <v>7026.02.02.06</v>
          </cell>
          <cell r="I1936">
            <v>119899.44</v>
          </cell>
          <cell r="M1936">
            <v>0</v>
          </cell>
        </row>
        <row r="1937">
          <cell r="A1937" t="str">
            <v>7026.02.02.07</v>
          </cell>
          <cell r="I1937">
            <v>252106.79</v>
          </cell>
          <cell r="M1937">
            <v>0</v>
          </cell>
        </row>
        <row r="1938">
          <cell r="A1938" t="str">
            <v>7026.02.02.08</v>
          </cell>
          <cell r="I1938">
            <v>19417.82</v>
          </cell>
          <cell r="M1938">
            <v>0</v>
          </cell>
        </row>
        <row r="1939">
          <cell r="A1939" t="str">
            <v>7026.02.05</v>
          </cell>
          <cell r="I1939">
            <v>390.11</v>
          </cell>
          <cell r="M1939">
            <v>0</v>
          </cell>
        </row>
        <row r="1940">
          <cell r="A1940" t="str">
            <v>7026.02.06</v>
          </cell>
          <cell r="I1940">
            <v>58611.040000000001</v>
          </cell>
          <cell r="M1940">
            <v>0</v>
          </cell>
        </row>
        <row r="1941">
          <cell r="A1941" t="str">
            <v>7026.02.08</v>
          </cell>
          <cell r="I1941">
            <v>73080.98</v>
          </cell>
          <cell r="M1941">
            <v>0</v>
          </cell>
        </row>
        <row r="1942">
          <cell r="A1942" t="str">
            <v>7026.03</v>
          </cell>
          <cell r="I1942">
            <v>21061.91</v>
          </cell>
          <cell r="M1942">
            <v>-104777.87999999999</v>
          </cell>
        </row>
        <row r="1943">
          <cell r="A1943" t="str">
            <v>7026.03.01</v>
          </cell>
          <cell r="I1943">
            <v>0</v>
          </cell>
          <cell r="M1943">
            <v>0</v>
          </cell>
        </row>
        <row r="1944">
          <cell r="A1944" t="str">
            <v>7026.03.02</v>
          </cell>
          <cell r="I1944">
            <v>3080.41</v>
          </cell>
          <cell r="M1944">
            <v>0</v>
          </cell>
        </row>
        <row r="1945">
          <cell r="A1945" t="str">
            <v>7026.03.08</v>
          </cell>
          <cell r="I1945">
            <v>0</v>
          </cell>
          <cell r="M1945">
            <v>0</v>
          </cell>
        </row>
        <row r="1946">
          <cell r="A1946" t="str">
            <v>7026.03.12</v>
          </cell>
          <cell r="I1946">
            <v>0</v>
          </cell>
          <cell r="M1946">
            <v>0</v>
          </cell>
        </row>
        <row r="1947">
          <cell r="A1947" t="str">
            <v>7026.03.14</v>
          </cell>
          <cell r="I1947">
            <v>0</v>
          </cell>
          <cell r="M1947">
            <v>0</v>
          </cell>
        </row>
        <row r="1948">
          <cell r="A1948" t="str">
            <v>7026.03.15</v>
          </cell>
          <cell r="I1948">
            <v>0</v>
          </cell>
          <cell r="M1948">
            <v>0</v>
          </cell>
        </row>
        <row r="1949">
          <cell r="A1949" t="str">
            <v>7026.03.17</v>
          </cell>
          <cell r="I1949">
            <v>0</v>
          </cell>
          <cell r="M1949">
            <v>0</v>
          </cell>
        </row>
        <row r="1950">
          <cell r="A1950" t="str">
            <v>7026.03.21</v>
          </cell>
          <cell r="I1950">
            <v>0</v>
          </cell>
          <cell r="M1950">
            <v>0</v>
          </cell>
        </row>
        <row r="1951">
          <cell r="A1951" t="str">
            <v>7026.03.32</v>
          </cell>
          <cell r="I1951">
            <v>0</v>
          </cell>
          <cell r="M1951">
            <v>0</v>
          </cell>
        </row>
        <row r="1952">
          <cell r="A1952" t="str">
            <v>7026.03.33</v>
          </cell>
          <cell r="I1952">
            <v>1632.68</v>
          </cell>
          <cell r="M1952">
            <v>0</v>
          </cell>
        </row>
        <row r="1953">
          <cell r="A1953" t="str">
            <v>7026.03.34</v>
          </cell>
          <cell r="I1953">
            <v>0</v>
          </cell>
          <cell r="M1953">
            <v>0</v>
          </cell>
        </row>
        <row r="1954">
          <cell r="A1954" t="str">
            <v>7026.04</v>
          </cell>
          <cell r="I1954">
            <v>11.1</v>
          </cell>
          <cell r="M1954">
            <v>0</v>
          </cell>
        </row>
        <row r="1955">
          <cell r="A1955" t="str">
            <v>7026.04</v>
          </cell>
          <cell r="I1955">
            <v>-59488.24</v>
          </cell>
          <cell r="M1955">
            <v>-59488.24</v>
          </cell>
        </row>
        <row r="1956">
          <cell r="A1956" t="str">
            <v>7026.04.01</v>
          </cell>
          <cell r="I1956">
            <v>0</v>
          </cell>
          <cell r="M1956">
            <v>0</v>
          </cell>
        </row>
        <row r="1957">
          <cell r="A1957" t="str">
            <v>7026.04.01</v>
          </cell>
          <cell r="I1957">
            <v>0</v>
          </cell>
          <cell r="M1957">
            <v>0</v>
          </cell>
        </row>
        <row r="1958">
          <cell r="A1958" t="str">
            <v>7026.04.02</v>
          </cell>
          <cell r="I1958">
            <v>19262.2</v>
          </cell>
          <cell r="M1958">
            <v>0</v>
          </cell>
        </row>
        <row r="1959">
          <cell r="A1959" t="str">
            <v>7026.04.03</v>
          </cell>
          <cell r="I1959">
            <v>18881.27</v>
          </cell>
          <cell r="M1959">
            <v>0</v>
          </cell>
        </row>
        <row r="1960">
          <cell r="A1960" t="str">
            <v>7026.04.04</v>
          </cell>
          <cell r="I1960">
            <v>15880.7</v>
          </cell>
          <cell r="M1960">
            <v>0</v>
          </cell>
        </row>
        <row r="1961">
          <cell r="A1961" t="str">
            <v>7026.04.05</v>
          </cell>
          <cell r="I1961">
            <v>20356.22</v>
          </cell>
          <cell r="M1961">
            <v>0</v>
          </cell>
        </row>
        <row r="1962">
          <cell r="A1962" t="str">
            <v>7026.04.06</v>
          </cell>
          <cell r="I1962">
            <v>0</v>
          </cell>
          <cell r="M1962">
            <v>0</v>
          </cell>
        </row>
        <row r="1963">
          <cell r="A1963" t="str">
            <v>7026.04.07</v>
          </cell>
          <cell r="I1963">
            <v>7280.21</v>
          </cell>
          <cell r="M1963">
            <v>0</v>
          </cell>
        </row>
        <row r="1964">
          <cell r="A1964" t="str">
            <v>7026.04.08</v>
          </cell>
          <cell r="I1964">
            <v>2072.65</v>
          </cell>
          <cell r="M1964">
            <v>0</v>
          </cell>
        </row>
        <row r="1965">
          <cell r="A1965" t="str">
            <v>7026.04.09</v>
          </cell>
          <cell r="I1965">
            <v>655.13</v>
          </cell>
          <cell r="M1965">
            <v>0</v>
          </cell>
        </row>
        <row r="1966">
          <cell r="A1966" t="str">
            <v>7026.04.10</v>
          </cell>
          <cell r="I1966">
            <v>3744.47</v>
          </cell>
          <cell r="M1966">
            <v>0</v>
          </cell>
        </row>
        <row r="1967">
          <cell r="A1967" t="str">
            <v>7026.04.11</v>
          </cell>
          <cell r="I1967">
            <v>1927.29</v>
          </cell>
          <cell r="M1967">
            <v>0</v>
          </cell>
        </row>
        <row r="1968">
          <cell r="A1968" t="str">
            <v>7026.04.12</v>
          </cell>
          <cell r="I1968">
            <v>0</v>
          </cell>
          <cell r="M1968">
            <v>0</v>
          </cell>
        </row>
        <row r="1969">
          <cell r="A1969" t="str">
            <v>7026.06</v>
          </cell>
          <cell r="I1969">
            <v>0</v>
          </cell>
          <cell r="M1969">
            <v>0</v>
          </cell>
        </row>
        <row r="1970">
          <cell r="A1970" t="str">
            <v>7026.06.01</v>
          </cell>
          <cell r="I1970">
            <v>0</v>
          </cell>
          <cell r="M1970">
            <v>0</v>
          </cell>
        </row>
        <row r="1971">
          <cell r="A1971" t="str">
            <v>7026.06.02</v>
          </cell>
          <cell r="I1971">
            <v>0</v>
          </cell>
          <cell r="M1971">
            <v>0</v>
          </cell>
        </row>
        <row r="1972">
          <cell r="A1972" t="str">
            <v>7026.06.03</v>
          </cell>
          <cell r="I1972">
            <v>0</v>
          </cell>
          <cell r="M1972">
            <v>0</v>
          </cell>
        </row>
        <row r="1973">
          <cell r="A1973" t="str">
            <v>7026.06.04</v>
          </cell>
          <cell r="I1973">
            <v>0</v>
          </cell>
          <cell r="M1973">
            <v>0</v>
          </cell>
        </row>
        <row r="1974">
          <cell r="A1974" t="str">
            <v>7026.07</v>
          </cell>
          <cell r="I1974">
            <v>0</v>
          </cell>
          <cell r="M1974">
            <v>0</v>
          </cell>
        </row>
        <row r="1975">
          <cell r="A1975" t="str">
            <v>7026.08</v>
          </cell>
          <cell r="I1975">
            <v>0</v>
          </cell>
          <cell r="M1975">
            <v>0</v>
          </cell>
        </row>
        <row r="1976">
          <cell r="A1976" t="str">
            <v>7026.11</v>
          </cell>
          <cell r="I1976">
            <v>-112759.66</v>
          </cell>
          <cell r="M1976">
            <v>-112759.66</v>
          </cell>
        </row>
        <row r="1977">
          <cell r="A1977" t="str">
            <v>7026.11.01</v>
          </cell>
          <cell r="I1977">
            <v>62255.28</v>
          </cell>
          <cell r="M1977">
            <v>0</v>
          </cell>
        </row>
        <row r="1978">
          <cell r="A1978" t="str">
            <v>7026.11.02</v>
          </cell>
          <cell r="I1978">
            <v>50504.38</v>
          </cell>
          <cell r="M1978">
            <v>0</v>
          </cell>
        </row>
        <row r="1979">
          <cell r="A1979" t="str">
            <v>7026.12</v>
          </cell>
          <cell r="I1979">
            <v>0</v>
          </cell>
          <cell r="M1979">
            <v>0</v>
          </cell>
        </row>
        <row r="1980">
          <cell r="A1980" t="str">
            <v>7026.13</v>
          </cell>
          <cell r="I1980">
            <v>0</v>
          </cell>
          <cell r="M1980">
            <v>0</v>
          </cell>
        </row>
        <row r="1981">
          <cell r="A1981" t="str">
            <v>7026.14</v>
          </cell>
          <cell r="I1981">
            <v>0</v>
          </cell>
          <cell r="M1981">
            <v>0</v>
          </cell>
        </row>
        <row r="1982">
          <cell r="A1982" t="str">
            <v>7026.15</v>
          </cell>
          <cell r="I1982">
            <v>0</v>
          </cell>
          <cell r="M1982">
            <v>0</v>
          </cell>
        </row>
        <row r="1983">
          <cell r="A1983" t="str">
            <v>7026.15.01</v>
          </cell>
          <cell r="I1983">
            <v>0</v>
          </cell>
          <cell r="M1983">
            <v>-88876.5</v>
          </cell>
        </row>
        <row r="1984">
          <cell r="A1984" t="str">
            <v>7026.15.02</v>
          </cell>
          <cell r="I1984">
            <v>0</v>
          </cell>
          <cell r="M1984">
            <v>-20550.03</v>
          </cell>
        </row>
        <row r="1985">
          <cell r="A1985" t="str">
            <v>7026.16</v>
          </cell>
          <cell r="I1985">
            <v>0</v>
          </cell>
          <cell r="M1985">
            <v>-3071.69</v>
          </cell>
        </row>
        <row r="1986">
          <cell r="A1986" t="str">
            <v>7026.21</v>
          </cell>
          <cell r="I1986">
            <v>0</v>
          </cell>
          <cell r="M1986">
            <v>-14133.47</v>
          </cell>
        </row>
        <row r="1987">
          <cell r="A1987" t="str">
            <v>7026.22</v>
          </cell>
          <cell r="I1987">
            <v>0</v>
          </cell>
          <cell r="M1987">
            <v>0</v>
          </cell>
        </row>
        <row r="1988">
          <cell r="A1988" t="str">
            <v>7026.22.01</v>
          </cell>
          <cell r="I1988">
            <v>0</v>
          </cell>
          <cell r="M1988">
            <v>-1614.23</v>
          </cell>
        </row>
        <row r="1989">
          <cell r="A1989" t="str">
            <v>7026.23</v>
          </cell>
          <cell r="I1989">
            <v>0</v>
          </cell>
          <cell r="M1989">
            <v>-10809.13</v>
          </cell>
        </row>
        <row r="1990">
          <cell r="A1990" t="str">
            <v>7026.30</v>
          </cell>
          <cell r="I1990">
            <v>0</v>
          </cell>
          <cell r="M1990">
            <v>0</v>
          </cell>
        </row>
        <row r="1991">
          <cell r="A1991" t="str">
            <v>7026.99</v>
          </cell>
          <cell r="I1991">
            <v>0</v>
          </cell>
          <cell r="M1991">
            <v>-343.33</v>
          </cell>
        </row>
        <row r="1992">
          <cell r="A1992" t="str">
            <v>7026.99.01</v>
          </cell>
          <cell r="I1992">
            <v>0</v>
          </cell>
          <cell r="M1992">
            <v>-1789.32</v>
          </cell>
        </row>
        <row r="1993">
          <cell r="A1993" t="str">
            <v>7026.99.02</v>
          </cell>
          <cell r="I1993">
            <v>0</v>
          </cell>
          <cell r="M1993">
            <v>0</v>
          </cell>
        </row>
        <row r="1994">
          <cell r="A1994" t="str">
            <v>7026.99.03</v>
          </cell>
          <cell r="I1994">
            <v>0</v>
          </cell>
          <cell r="M1994">
            <v>-2912.05</v>
          </cell>
        </row>
        <row r="1995">
          <cell r="A1995" t="str">
            <v>7027.01</v>
          </cell>
          <cell r="I1995">
            <v>0</v>
          </cell>
          <cell r="M1995">
            <v>0</v>
          </cell>
        </row>
        <row r="1996">
          <cell r="A1996" t="str">
            <v>7027.01.00</v>
          </cell>
          <cell r="I1996">
            <v>1131770</v>
          </cell>
          <cell r="M1996">
            <v>1131770</v>
          </cell>
        </row>
        <row r="1997">
          <cell r="A1997" t="str">
            <v>7027.01.01</v>
          </cell>
          <cell r="I1997">
            <v>0</v>
          </cell>
          <cell r="M1997">
            <v>-51.05</v>
          </cell>
        </row>
        <row r="1998">
          <cell r="A1998" t="str">
            <v>7027.01.01</v>
          </cell>
          <cell r="I1998">
            <v>0</v>
          </cell>
          <cell r="M1998">
            <v>0</v>
          </cell>
        </row>
        <row r="1999">
          <cell r="A1999" t="str">
            <v>7027.01.01</v>
          </cell>
          <cell r="I1999">
            <v>0</v>
          </cell>
          <cell r="M1999">
            <v>-320747.18</v>
          </cell>
        </row>
        <row r="2000">
          <cell r="A2000" t="str">
            <v>7027.01.02</v>
          </cell>
          <cell r="I2000">
            <v>0</v>
          </cell>
          <cell r="M2000">
            <v>-489083.96</v>
          </cell>
        </row>
        <row r="2001">
          <cell r="A2001" t="str">
            <v>7027.03</v>
          </cell>
          <cell r="I2001">
            <v>0</v>
          </cell>
          <cell r="M2001">
            <v>-2332.63</v>
          </cell>
        </row>
        <row r="2002">
          <cell r="A2002" t="str">
            <v>7027.99.01</v>
          </cell>
          <cell r="I2002">
            <v>0</v>
          </cell>
          <cell r="M2002">
            <v>-398.23</v>
          </cell>
        </row>
        <row r="2003">
          <cell r="A2003" t="str">
            <v>7027.99.02</v>
          </cell>
          <cell r="I2003">
            <v>0</v>
          </cell>
          <cell r="M2003">
            <v>-398.23</v>
          </cell>
        </row>
        <row r="2004">
          <cell r="A2004" t="str">
            <v>7027.99.03</v>
          </cell>
          <cell r="I2004">
            <v>0</v>
          </cell>
          <cell r="M2004">
            <v>-1169.33</v>
          </cell>
        </row>
        <row r="2005">
          <cell r="A2005" t="str">
            <v>7027.99.04</v>
          </cell>
          <cell r="I2005">
            <v>0</v>
          </cell>
          <cell r="M2005">
            <v>-2519.7600000000002</v>
          </cell>
        </row>
        <row r="2006">
          <cell r="A2006" t="str">
            <v>7028.02.01</v>
          </cell>
          <cell r="I2006">
            <v>0</v>
          </cell>
          <cell r="M2006">
            <v>0</v>
          </cell>
        </row>
        <row r="2007">
          <cell r="A2007" t="str">
            <v>7028.02.01.01</v>
          </cell>
          <cell r="I2007">
            <v>8.58</v>
          </cell>
          <cell r="M2007">
            <v>0</v>
          </cell>
        </row>
        <row r="2008">
          <cell r="A2008" t="str">
            <v>7028.02.01.01</v>
          </cell>
          <cell r="I2008">
            <v>192905.83</v>
          </cell>
          <cell r="M2008">
            <v>159082.31</v>
          </cell>
        </row>
        <row r="2009">
          <cell r="A2009" t="str">
            <v>7028.02.01.01</v>
          </cell>
          <cell r="I2009">
            <v>0</v>
          </cell>
          <cell r="M2009">
            <v>0</v>
          </cell>
        </row>
        <row r="2010">
          <cell r="A2010" t="str">
            <v>7028.02.01.01.01</v>
          </cell>
          <cell r="I2010">
            <v>71.61</v>
          </cell>
          <cell r="M2010">
            <v>0</v>
          </cell>
        </row>
        <row r="2011">
          <cell r="A2011" t="str">
            <v>7028.02.01.01.01</v>
          </cell>
          <cell r="I2011">
            <v>12.05</v>
          </cell>
          <cell r="M2011">
            <v>0</v>
          </cell>
        </row>
        <row r="2012">
          <cell r="A2012" t="str">
            <v>7028.02.01.01.01</v>
          </cell>
          <cell r="I2012">
            <v>24841.62</v>
          </cell>
          <cell r="M2012">
            <v>0</v>
          </cell>
        </row>
        <row r="2013">
          <cell r="A2013" t="str">
            <v>7028.02.01.01.01</v>
          </cell>
          <cell r="I2013">
            <v>7.86</v>
          </cell>
          <cell r="M2013">
            <v>0</v>
          </cell>
        </row>
        <row r="2014">
          <cell r="A2014" t="str">
            <v>7028.02.01.01.01</v>
          </cell>
          <cell r="I2014">
            <v>111.93</v>
          </cell>
          <cell r="M2014">
            <v>0</v>
          </cell>
        </row>
        <row r="2015">
          <cell r="A2015" t="str">
            <v>7028.02.01.01.01</v>
          </cell>
          <cell r="I2015">
            <v>13.41</v>
          </cell>
          <cell r="M2015">
            <v>0</v>
          </cell>
        </row>
        <row r="2016">
          <cell r="A2016" t="str">
            <v>7028.02.01.01.02.01</v>
          </cell>
          <cell r="I2016">
            <v>3175.74</v>
          </cell>
          <cell r="M2016">
            <v>0</v>
          </cell>
        </row>
        <row r="2017">
          <cell r="A2017" t="str">
            <v>7028.02.01.01.02.02</v>
          </cell>
          <cell r="I2017">
            <v>3994.84</v>
          </cell>
          <cell r="M2017">
            <v>0</v>
          </cell>
        </row>
        <row r="2018">
          <cell r="A2018" t="str">
            <v>7028.02.01.01.02.03</v>
          </cell>
          <cell r="I2018">
            <v>6303.07</v>
          </cell>
          <cell r="M2018">
            <v>0</v>
          </cell>
        </row>
        <row r="2019">
          <cell r="A2019" t="str">
            <v>7028.02.01.01.02.03</v>
          </cell>
          <cell r="I2019">
            <v>67.790000000000006</v>
          </cell>
          <cell r="M2019">
            <v>0</v>
          </cell>
        </row>
        <row r="2020">
          <cell r="A2020" t="str">
            <v>7028.02.01.01.02.04</v>
          </cell>
          <cell r="I2020">
            <v>68133.259999999995</v>
          </cell>
          <cell r="M2020">
            <v>0</v>
          </cell>
        </row>
        <row r="2021">
          <cell r="A2021" t="str">
            <v>7028.02.01.01.02.04</v>
          </cell>
          <cell r="I2021">
            <v>11.44</v>
          </cell>
          <cell r="M2021">
            <v>0</v>
          </cell>
        </row>
        <row r="2022">
          <cell r="A2022" t="str">
            <v>7028.02.01.01.03</v>
          </cell>
          <cell r="I2022">
            <v>1933.46</v>
          </cell>
          <cell r="M2022">
            <v>0</v>
          </cell>
        </row>
        <row r="2023">
          <cell r="A2023" t="str">
            <v>7028.02.01.01.03</v>
          </cell>
          <cell r="I2023">
            <v>50739.21</v>
          </cell>
          <cell r="M2023">
            <v>0</v>
          </cell>
        </row>
        <row r="2024">
          <cell r="A2024" t="str">
            <v>7028.02.01.01.03</v>
          </cell>
          <cell r="I2024">
            <v>122.48</v>
          </cell>
          <cell r="M2024">
            <v>0</v>
          </cell>
        </row>
        <row r="2025">
          <cell r="A2025" t="str">
            <v>7028.02.01.01.04</v>
          </cell>
          <cell r="I2025">
            <v>9632.81</v>
          </cell>
          <cell r="M2025">
            <v>0</v>
          </cell>
        </row>
        <row r="2026">
          <cell r="A2026" t="str">
            <v>7028.02.01.01.05</v>
          </cell>
          <cell r="I2026">
            <v>221.02</v>
          </cell>
          <cell r="M2026">
            <v>-35.409999999999997</v>
          </cell>
        </row>
        <row r="2027">
          <cell r="A2027" t="str">
            <v>7028.02.01.01.06</v>
          </cell>
          <cell r="I2027">
            <v>8996.99</v>
          </cell>
          <cell r="M2027">
            <v>0</v>
          </cell>
        </row>
        <row r="2028">
          <cell r="A2028" t="str">
            <v>7028.02.01.02</v>
          </cell>
          <cell r="I2028">
            <v>0</v>
          </cell>
          <cell r="M2028">
            <v>0</v>
          </cell>
        </row>
        <row r="2029">
          <cell r="A2029" t="str">
            <v>7028.02.01.03</v>
          </cell>
          <cell r="I2029">
            <v>0</v>
          </cell>
          <cell r="M2029">
            <v>0</v>
          </cell>
        </row>
        <row r="2030">
          <cell r="A2030" t="str">
            <v>7028.02.01.04</v>
          </cell>
          <cell r="I2030">
            <v>0</v>
          </cell>
          <cell r="M2030">
            <v>0</v>
          </cell>
        </row>
        <row r="2031">
          <cell r="A2031" t="str">
            <v>7028.02.02.01</v>
          </cell>
          <cell r="I2031">
            <v>165260.43</v>
          </cell>
          <cell r="M2031">
            <v>152183.97</v>
          </cell>
        </row>
        <row r="2032">
          <cell r="A2032" t="str">
            <v>7028.02.02.01.01</v>
          </cell>
          <cell r="I2032">
            <v>38.659999999999997</v>
          </cell>
          <cell r="M2032">
            <v>0</v>
          </cell>
        </row>
        <row r="2033">
          <cell r="A2033" t="str">
            <v>7028.02.02.01.01</v>
          </cell>
          <cell r="I2033">
            <v>86085.36</v>
          </cell>
          <cell r="M2033">
            <v>0</v>
          </cell>
        </row>
        <row r="2034">
          <cell r="A2034" t="str">
            <v>7028.02.02.01.02.01</v>
          </cell>
          <cell r="I2034">
            <v>35733.01</v>
          </cell>
          <cell r="M2034">
            <v>0</v>
          </cell>
        </row>
        <row r="2035">
          <cell r="A2035" t="str">
            <v>7028.02.02.01.02.02</v>
          </cell>
          <cell r="I2035">
            <v>275849.88</v>
          </cell>
          <cell r="M2035">
            <v>0</v>
          </cell>
        </row>
        <row r="2036">
          <cell r="A2036" t="str">
            <v>7028.02.02.01.02.02</v>
          </cell>
          <cell r="I2036">
            <v>9613.2800000000007</v>
          </cell>
          <cell r="M2036">
            <v>0</v>
          </cell>
        </row>
        <row r="2037">
          <cell r="A2037" t="str">
            <v>7028.02.02.01.02.03</v>
          </cell>
          <cell r="I2037">
            <v>2303.06</v>
          </cell>
          <cell r="M2037">
            <v>0</v>
          </cell>
        </row>
        <row r="2038">
          <cell r="A2038" t="str">
            <v>7028.02.02.01.02.04</v>
          </cell>
          <cell r="I2038">
            <v>16951</v>
          </cell>
          <cell r="M2038">
            <v>0</v>
          </cell>
        </row>
        <row r="2039">
          <cell r="A2039" t="str">
            <v>7028.02.02.01.02.06</v>
          </cell>
          <cell r="I2039">
            <v>85341.62</v>
          </cell>
          <cell r="M2039">
            <v>0</v>
          </cell>
        </row>
        <row r="2040">
          <cell r="A2040" t="str">
            <v>7028.02.02.01.02.06</v>
          </cell>
          <cell r="I2040">
            <v>1366.35</v>
          </cell>
          <cell r="M2040">
            <v>0</v>
          </cell>
        </row>
        <row r="2041">
          <cell r="A2041" t="str">
            <v>7028.02.02.01.02.07</v>
          </cell>
          <cell r="I2041">
            <v>62350.69</v>
          </cell>
          <cell r="M2041">
            <v>0</v>
          </cell>
        </row>
        <row r="2042">
          <cell r="A2042" t="str">
            <v>7028.02.02.01.02.07</v>
          </cell>
          <cell r="I2042">
            <v>256.85000000000002</v>
          </cell>
          <cell r="M2042">
            <v>0</v>
          </cell>
        </row>
        <row r="2043">
          <cell r="A2043" t="str">
            <v>7028.02.02.01.02.08</v>
          </cell>
          <cell r="I2043">
            <v>1316.8</v>
          </cell>
          <cell r="M2043">
            <v>0</v>
          </cell>
        </row>
        <row r="2044">
          <cell r="A2044" t="str">
            <v>7028.02.02.01.02.08</v>
          </cell>
          <cell r="I2044">
            <v>455.45</v>
          </cell>
          <cell r="M2044">
            <v>0</v>
          </cell>
        </row>
        <row r="2045">
          <cell r="A2045" t="str">
            <v>7028.02.02.01.02.09</v>
          </cell>
          <cell r="I2045">
            <v>42866.91</v>
          </cell>
          <cell r="M2045">
            <v>0</v>
          </cell>
        </row>
        <row r="2046">
          <cell r="A2046" t="str">
            <v>7028.02.02.01.02.09</v>
          </cell>
          <cell r="I2046">
            <v>845.45</v>
          </cell>
          <cell r="M2046">
            <v>0</v>
          </cell>
        </row>
        <row r="2047">
          <cell r="A2047" t="str">
            <v>7028.02.02.01.02.09</v>
          </cell>
          <cell r="I2047">
            <v>62032.23</v>
          </cell>
          <cell r="M2047">
            <v>0</v>
          </cell>
        </row>
        <row r="2048">
          <cell r="A2048" t="str">
            <v>7028.02.02.01.02.10</v>
          </cell>
          <cell r="I2048">
            <v>87970.06</v>
          </cell>
          <cell r="M2048">
            <v>0</v>
          </cell>
        </row>
        <row r="2049">
          <cell r="A2049" t="str">
            <v>7028.02.02.01.02.10</v>
          </cell>
          <cell r="I2049">
            <v>207.26</v>
          </cell>
          <cell r="M2049">
            <v>0</v>
          </cell>
        </row>
        <row r="2050">
          <cell r="A2050" t="str">
            <v>7028.02.02.01.02.10</v>
          </cell>
          <cell r="I2050">
            <v>47117.15</v>
          </cell>
          <cell r="M2050">
            <v>0</v>
          </cell>
        </row>
        <row r="2051">
          <cell r="A2051" t="str">
            <v>7028.02.02.01.03</v>
          </cell>
          <cell r="I2051">
            <v>135743.93</v>
          </cell>
          <cell r="M2051">
            <v>0</v>
          </cell>
        </row>
        <row r="2052">
          <cell r="A2052" t="str">
            <v>7028.02.02.01.03</v>
          </cell>
          <cell r="I2052">
            <v>988.16</v>
          </cell>
          <cell r="M2052">
            <v>0</v>
          </cell>
        </row>
        <row r="2053">
          <cell r="A2053" t="str">
            <v>7028.02.02.01.04</v>
          </cell>
          <cell r="I2053">
            <v>14211.01</v>
          </cell>
          <cell r="M2053">
            <v>0</v>
          </cell>
        </row>
        <row r="2054">
          <cell r="A2054" t="str">
            <v>7028.02.02.01.05</v>
          </cell>
          <cell r="I2054">
            <v>850.57</v>
          </cell>
          <cell r="M2054">
            <v>0</v>
          </cell>
        </row>
        <row r="2055">
          <cell r="A2055" t="str">
            <v>7028.02.02.01.06</v>
          </cell>
          <cell r="I2055">
            <v>74920.39</v>
          </cell>
          <cell r="M2055">
            <v>0</v>
          </cell>
        </row>
        <row r="2056">
          <cell r="A2056" t="str">
            <v>7028.02.02.01.06</v>
          </cell>
          <cell r="I2056">
            <v>1952.44</v>
          </cell>
          <cell r="M2056">
            <v>0</v>
          </cell>
        </row>
        <row r="2057">
          <cell r="A2057" t="str">
            <v>7028.02.02.02</v>
          </cell>
          <cell r="I2057">
            <v>-34003.879999999997</v>
          </cell>
          <cell r="M2057">
            <v>-65220.5</v>
          </cell>
        </row>
        <row r="2058">
          <cell r="A2058" t="str">
            <v>7028.02.02.02</v>
          </cell>
          <cell r="I2058">
            <v>34003.879999999997</v>
          </cell>
          <cell r="M2058">
            <v>0</v>
          </cell>
        </row>
        <row r="2059">
          <cell r="A2059" t="str">
            <v>7028.02.02.03</v>
          </cell>
          <cell r="I2059">
            <v>-26930.14</v>
          </cell>
          <cell r="M2059">
            <v>-36109.519999999997</v>
          </cell>
        </row>
        <row r="2060">
          <cell r="A2060" t="str">
            <v>7028.02.02.03</v>
          </cell>
          <cell r="I2060">
            <v>26930.14</v>
          </cell>
          <cell r="M2060">
            <v>0</v>
          </cell>
        </row>
        <row r="2061">
          <cell r="A2061" t="str">
            <v>7028.02.02.04</v>
          </cell>
          <cell r="I2061">
            <v>-3905.4</v>
          </cell>
          <cell r="M2061">
            <v>-5598.27</v>
          </cell>
        </row>
        <row r="2062">
          <cell r="A2062" t="str">
            <v>7028.02.02.04</v>
          </cell>
          <cell r="I2062">
            <v>3905.4</v>
          </cell>
          <cell r="M2062">
            <v>0</v>
          </cell>
        </row>
        <row r="2063">
          <cell r="A2063" t="str">
            <v>7028.02.02.05</v>
          </cell>
          <cell r="I2063">
            <v>17431</v>
          </cell>
          <cell r="M2063">
            <v>17431</v>
          </cell>
        </row>
        <row r="2064">
          <cell r="A2064" t="str">
            <v>7028.02.99</v>
          </cell>
          <cell r="I2064">
            <v>0</v>
          </cell>
          <cell r="M2064">
            <v>0</v>
          </cell>
        </row>
        <row r="2065">
          <cell r="A2065" t="str">
            <v>7028.02.99.01</v>
          </cell>
          <cell r="I2065">
            <v>0</v>
          </cell>
          <cell r="M2065">
            <v>0</v>
          </cell>
        </row>
        <row r="2066">
          <cell r="A2066" t="str">
            <v>7028.02.99.01</v>
          </cell>
          <cell r="I2066">
            <v>0</v>
          </cell>
          <cell r="M2066">
            <v>-103855.82</v>
          </cell>
        </row>
        <row r="2067">
          <cell r="A2067" t="str">
            <v>7028.02.99.02</v>
          </cell>
          <cell r="I2067">
            <v>0</v>
          </cell>
          <cell r="M2067">
            <v>-14395.62</v>
          </cell>
        </row>
        <row r="2068">
          <cell r="A2068" t="str">
            <v>7028.02.99.03</v>
          </cell>
          <cell r="I2068">
            <v>0</v>
          </cell>
          <cell r="M2068">
            <v>-6591.34</v>
          </cell>
        </row>
        <row r="2069">
          <cell r="A2069" t="str">
            <v>7028.02.99.04</v>
          </cell>
          <cell r="I2069">
            <v>0</v>
          </cell>
          <cell r="M2069">
            <v>-3721.22</v>
          </cell>
        </row>
        <row r="2070">
          <cell r="A2070" t="str">
            <v>7028.03.00</v>
          </cell>
          <cell r="I2070">
            <v>4304176.43</v>
          </cell>
          <cell r="M2070">
            <v>4304176.43</v>
          </cell>
        </row>
        <row r="2071">
          <cell r="A2071" t="str">
            <v>7028.03.01</v>
          </cell>
          <cell r="I2071">
            <v>64.45</v>
          </cell>
          <cell r="M2071">
            <v>0</v>
          </cell>
        </row>
        <row r="2072">
          <cell r="A2072" t="str">
            <v>7028.03.01</v>
          </cell>
          <cell r="I2072">
            <v>12.17</v>
          </cell>
          <cell r="M2072">
            <v>0</v>
          </cell>
        </row>
        <row r="2073">
          <cell r="A2073" t="str">
            <v>7028.03.01</v>
          </cell>
          <cell r="I2073">
            <v>1189.03</v>
          </cell>
          <cell r="M2073">
            <v>0</v>
          </cell>
        </row>
        <row r="2074">
          <cell r="A2074" t="str">
            <v>7028.03.01</v>
          </cell>
          <cell r="I2074">
            <v>17260.97</v>
          </cell>
          <cell r="M2074">
            <v>0</v>
          </cell>
        </row>
        <row r="2075">
          <cell r="A2075" t="str">
            <v>7028.03.01</v>
          </cell>
          <cell r="I2075">
            <v>-21781.13</v>
          </cell>
          <cell r="M2075">
            <v>-46507.41</v>
          </cell>
        </row>
        <row r="2076">
          <cell r="A2076" t="str">
            <v>7028.03.01</v>
          </cell>
          <cell r="I2076">
            <v>0</v>
          </cell>
          <cell r="M2076">
            <v>0</v>
          </cell>
        </row>
        <row r="2077">
          <cell r="A2077" t="str">
            <v>7028.03.01</v>
          </cell>
          <cell r="I2077">
            <v>3218.74</v>
          </cell>
          <cell r="M2077">
            <v>0</v>
          </cell>
        </row>
        <row r="2078">
          <cell r="A2078" t="str">
            <v>7028.03.01</v>
          </cell>
          <cell r="I2078">
            <v>35.770000000000003</v>
          </cell>
          <cell r="M2078">
            <v>0</v>
          </cell>
        </row>
        <row r="2079">
          <cell r="A2079" t="str">
            <v>7028.03.01</v>
          </cell>
          <cell r="I2079">
            <v>0</v>
          </cell>
          <cell r="M2079">
            <v>0</v>
          </cell>
        </row>
        <row r="2080">
          <cell r="A2080" t="str">
            <v>7028.03.02.01.01</v>
          </cell>
          <cell r="I2080">
            <v>311.51</v>
          </cell>
          <cell r="M2080">
            <v>0</v>
          </cell>
        </row>
        <row r="2081">
          <cell r="A2081" t="str">
            <v>7028.03.02.01.01</v>
          </cell>
          <cell r="I2081">
            <v>1760.87</v>
          </cell>
          <cell r="M2081">
            <v>0</v>
          </cell>
        </row>
        <row r="2082">
          <cell r="A2082" t="str">
            <v>7028.03.02.01.01</v>
          </cell>
          <cell r="I2082">
            <v>-2072.38</v>
          </cell>
          <cell r="M2082">
            <v>-488965.06</v>
          </cell>
        </row>
        <row r="2083">
          <cell r="A2083" t="str">
            <v>7028.03.02.02.01</v>
          </cell>
          <cell r="I2083">
            <v>0</v>
          </cell>
          <cell r="M2083">
            <v>0</v>
          </cell>
        </row>
        <row r="2084">
          <cell r="A2084" t="str">
            <v>7028.03.02.02.01</v>
          </cell>
          <cell r="I2084">
            <v>24.02</v>
          </cell>
          <cell r="M2084">
            <v>0</v>
          </cell>
        </row>
        <row r="2085">
          <cell r="A2085" t="str">
            <v>7028.03.02.02.01</v>
          </cell>
          <cell r="I2085">
            <v>4007.85</v>
          </cell>
          <cell r="M2085">
            <v>0</v>
          </cell>
        </row>
        <row r="2086">
          <cell r="A2086" t="str">
            <v>7028.03.02.02.01</v>
          </cell>
          <cell r="I2086">
            <v>32.19</v>
          </cell>
          <cell r="M2086">
            <v>0</v>
          </cell>
        </row>
        <row r="2087">
          <cell r="A2087" t="str">
            <v>7028.03.02.02.01</v>
          </cell>
          <cell r="I2087">
            <v>-5171.01</v>
          </cell>
          <cell r="M2087">
            <v>-642356.94999999995</v>
          </cell>
        </row>
        <row r="2088">
          <cell r="A2088" t="str">
            <v>7028.03.02.02.01</v>
          </cell>
          <cell r="I2088">
            <v>0</v>
          </cell>
          <cell r="M2088">
            <v>0</v>
          </cell>
        </row>
        <row r="2089">
          <cell r="A2089" t="str">
            <v>7028.03.02.02.01</v>
          </cell>
          <cell r="I2089">
            <v>907.22</v>
          </cell>
          <cell r="M2089">
            <v>0</v>
          </cell>
        </row>
        <row r="2090">
          <cell r="A2090" t="str">
            <v>7028.03.02.02.01</v>
          </cell>
          <cell r="I2090">
            <v>175.46</v>
          </cell>
          <cell r="M2090">
            <v>0</v>
          </cell>
        </row>
        <row r="2091">
          <cell r="A2091" t="str">
            <v>7028.03.02.02.01</v>
          </cell>
          <cell r="I2091">
            <v>24.27</v>
          </cell>
          <cell r="M2091">
            <v>0</v>
          </cell>
        </row>
        <row r="2092">
          <cell r="A2092" t="str">
            <v>7028.03.02.03.01</v>
          </cell>
          <cell r="I2092">
            <v>243.01</v>
          </cell>
          <cell r="M2092">
            <v>0</v>
          </cell>
        </row>
        <row r="2093">
          <cell r="A2093" t="str">
            <v>7028.03.02.03.01</v>
          </cell>
          <cell r="I2093">
            <v>-243.01</v>
          </cell>
          <cell r="M2093">
            <v>-436524.45</v>
          </cell>
        </row>
        <row r="2094">
          <cell r="A2094" t="str">
            <v>7028.03.02.04.01</v>
          </cell>
          <cell r="I2094">
            <v>0</v>
          </cell>
          <cell r="M2094">
            <v>-353.48</v>
          </cell>
        </row>
        <row r="2095">
          <cell r="A2095" t="str">
            <v>7028.03.02.05.01</v>
          </cell>
          <cell r="I2095">
            <v>-2495.5300000000002</v>
          </cell>
          <cell r="M2095">
            <v>-23788.66</v>
          </cell>
        </row>
        <row r="2096">
          <cell r="A2096" t="str">
            <v>7028.03.02.05.01</v>
          </cell>
          <cell r="I2096">
            <v>2495.5300000000002</v>
          </cell>
          <cell r="M2096">
            <v>-24443.86</v>
          </cell>
        </row>
        <row r="2097">
          <cell r="A2097" t="str">
            <v>7028.03.02.07.01</v>
          </cell>
          <cell r="I2097">
            <v>265.17</v>
          </cell>
          <cell r="M2097">
            <v>0</v>
          </cell>
        </row>
        <row r="2098">
          <cell r="A2098" t="str">
            <v>7028.03.02.07.01</v>
          </cell>
          <cell r="I2098">
            <v>-265.17</v>
          </cell>
          <cell r="M2098">
            <v>-213600.78</v>
          </cell>
        </row>
        <row r="2099">
          <cell r="A2099" t="str">
            <v>7028.03.02.10.01</v>
          </cell>
          <cell r="I2099">
            <v>1388.25</v>
          </cell>
          <cell r="M2099">
            <v>0</v>
          </cell>
        </row>
        <row r="2100">
          <cell r="A2100" t="str">
            <v>7028.03.02.10.01</v>
          </cell>
          <cell r="I2100">
            <v>-1388.25</v>
          </cell>
          <cell r="M2100">
            <v>-102806.64</v>
          </cell>
        </row>
        <row r="2101">
          <cell r="A2101" t="str">
            <v>7028.03.03.01.01</v>
          </cell>
          <cell r="I2101">
            <v>10139.01</v>
          </cell>
          <cell r="M2101">
            <v>0</v>
          </cell>
        </row>
        <row r="2102">
          <cell r="A2102" t="str">
            <v>7028.03.03.01.01</v>
          </cell>
          <cell r="I2102">
            <v>-10386.16</v>
          </cell>
          <cell r="M2102">
            <v>-1204884.23</v>
          </cell>
        </row>
        <row r="2103">
          <cell r="A2103" t="str">
            <v>7028.03.03.01.01</v>
          </cell>
          <cell r="I2103">
            <v>247.15</v>
          </cell>
          <cell r="M2103">
            <v>0</v>
          </cell>
        </row>
        <row r="2104">
          <cell r="A2104" t="str">
            <v>7028.03.03.02.01</v>
          </cell>
          <cell r="I2104">
            <v>0</v>
          </cell>
          <cell r="M2104">
            <v>-120732.51</v>
          </cell>
        </row>
        <row r="2105">
          <cell r="A2105" t="str">
            <v>7028.03.05.01</v>
          </cell>
          <cell r="I2105">
            <v>2038</v>
          </cell>
          <cell r="M2105">
            <v>606.20000000000005</v>
          </cell>
        </row>
        <row r="2106">
          <cell r="A2106" t="str">
            <v>7028.03.06.01</v>
          </cell>
          <cell r="I2106">
            <v>0</v>
          </cell>
          <cell r="M2106">
            <v>-474.1</v>
          </cell>
        </row>
        <row r="2107">
          <cell r="A2107" t="str">
            <v>7028.03.07.01</v>
          </cell>
          <cell r="I2107">
            <v>1602.12</v>
          </cell>
          <cell r="M2107">
            <v>152.45999999999981</v>
          </cell>
        </row>
        <row r="2108">
          <cell r="A2108" t="str">
            <v>7028.03.09.01</v>
          </cell>
          <cell r="I2108">
            <v>46224.07</v>
          </cell>
          <cell r="M2108">
            <v>0</v>
          </cell>
        </row>
        <row r="2109">
          <cell r="A2109" t="str">
            <v>7028.03.09.01</v>
          </cell>
          <cell r="I2109">
            <v>155088.60999999999</v>
          </cell>
          <cell r="M2109">
            <v>4896.4199999999837</v>
          </cell>
        </row>
        <row r="2110">
          <cell r="A2110" t="str">
            <v>7028.03.11.01</v>
          </cell>
          <cell r="I2110">
            <v>18.489999999999998</v>
          </cell>
          <cell r="M2110">
            <v>0</v>
          </cell>
        </row>
        <row r="2111">
          <cell r="A2111" t="str">
            <v>7028.03.11.01</v>
          </cell>
          <cell r="I2111">
            <v>182676.29</v>
          </cell>
          <cell r="M2111">
            <v>-25344.079999999987</v>
          </cell>
        </row>
        <row r="2112">
          <cell r="A2112" t="str">
            <v>7028.03.12.01</v>
          </cell>
          <cell r="I2112">
            <v>3295.6</v>
          </cell>
          <cell r="M2112">
            <v>0</v>
          </cell>
        </row>
        <row r="2113">
          <cell r="A2113" t="str">
            <v>7028.03.12.01</v>
          </cell>
          <cell r="I2113">
            <v>-1007.03</v>
          </cell>
          <cell r="M2113">
            <v>-16837.689999999999</v>
          </cell>
        </row>
        <row r="2114">
          <cell r="A2114" t="str">
            <v>7028.03.12.01</v>
          </cell>
          <cell r="I2114">
            <v>590.85</v>
          </cell>
          <cell r="M2114">
            <v>0</v>
          </cell>
        </row>
        <row r="2115">
          <cell r="A2115" t="str">
            <v>7028.03.18</v>
          </cell>
          <cell r="I2115">
            <v>22859.439999999999</v>
          </cell>
          <cell r="M2115">
            <v>22859.439999999999</v>
          </cell>
        </row>
        <row r="2116">
          <cell r="A2116" t="str">
            <v>7028.03.18.01</v>
          </cell>
          <cell r="I2116">
            <v>6310.26</v>
          </cell>
          <cell r="M2116">
            <v>0</v>
          </cell>
        </row>
        <row r="2117">
          <cell r="A2117" t="str">
            <v>7028.03.18.01</v>
          </cell>
          <cell r="I2117">
            <v>2354.08</v>
          </cell>
          <cell r="M2117">
            <v>-19410.550000000003</v>
          </cell>
        </row>
        <row r="2118">
          <cell r="A2118" t="str">
            <v>7028.03.18.02</v>
          </cell>
          <cell r="I2118">
            <v>12318.01</v>
          </cell>
          <cell r="M2118">
            <v>222.54000000000087</v>
          </cell>
        </row>
        <row r="2119">
          <cell r="A2119" t="str">
            <v>7028.03.18.03</v>
          </cell>
          <cell r="I2119">
            <v>500.21</v>
          </cell>
          <cell r="M2119">
            <v>0</v>
          </cell>
        </row>
        <row r="2120">
          <cell r="A2120" t="str">
            <v>7028.03.18.03</v>
          </cell>
          <cell r="I2120">
            <v>2322.4</v>
          </cell>
          <cell r="M2120">
            <v>-422.50999999999976</v>
          </cell>
        </row>
        <row r="2121">
          <cell r="A2121" t="str">
            <v>7028.04.01</v>
          </cell>
          <cell r="I2121">
            <v>126832.12</v>
          </cell>
          <cell r="M2121">
            <v>126832.12</v>
          </cell>
        </row>
        <row r="2122">
          <cell r="A2122" t="str">
            <v>7028.04.01.01</v>
          </cell>
          <cell r="I2122">
            <v>86741.5</v>
          </cell>
          <cell r="M2122">
            <v>0</v>
          </cell>
        </row>
        <row r="2123">
          <cell r="A2123" t="str">
            <v>7028.04.01.02</v>
          </cell>
          <cell r="I2123">
            <v>126111.9</v>
          </cell>
          <cell r="M2123">
            <v>0</v>
          </cell>
        </row>
        <row r="2124">
          <cell r="A2124" t="str">
            <v>7028.04.01.03</v>
          </cell>
          <cell r="I2124">
            <v>87698.4</v>
          </cell>
          <cell r="M2124">
            <v>0</v>
          </cell>
        </row>
        <row r="2125">
          <cell r="A2125" t="str">
            <v>7028.04.01.05</v>
          </cell>
          <cell r="I2125">
            <v>8740.1299999999992</v>
          </cell>
          <cell r="M2125">
            <v>0</v>
          </cell>
        </row>
        <row r="2126">
          <cell r="A2126" t="str">
            <v>7028.04.01.06</v>
          </cell>
          <cell r="I2126">
            <v>197.13</v>
          </cell>
          <cell r="M2126">
            <v>0</v>
          </cell>
        </row>
        <row r="2127">
          <cell r="A2127" t="str">
            <v>7028.04.01.06</v>
          </cell>
          <cell r="I2127">
            <v>2452.29</v>
          </cell>
          <cell r="M2127">
            <v>0</v>
          </cell>
        </row>
        <row r="2128">
          <cell r="A2128" t="str">
            <v>7028.04.01.06</v>
          </cell>
          <cell r="I2128">
            <v>1972.63</v>
          </cell>
          <cell r="M2128">
            <v>0</v>
          </cell>
        </row>
        <row r="2129">
          <cell r="A2129" t="str">
            <v>7028.04.01.07</v>
          </cell>
          <cell r="I2129">
            <v>35791.040000000001</v>
          </cell>
          <cell r="M2129">
            <v>0</v>
          </cell>
        </row>
        <row r="2130">
          <cell r="A2130" t="str">
            <v>7028.04.01.10</v>
          </cell>
          <cell r="I2130">
            <v>17090.48</v>
          </cell>
          <cell r="M2130">
            <v>0</v>
          </cell>
        </row>
        <row r="2131">
          <cell r="A2131" t="str">
            <v>7028.04.01.38</v>
          </cell>
          <cell r="I2131">
            <v>5382.38</v>
          </cell>
          <cell r="M2131">
            <v>0</v>
          </cell>
        </row>
        <row r="2132">
          <cell r="A2132" t="str">
            <v>7028.04.02</v>
          </cell>
          <cell r="I2132">
            <v>110127.28</v>
          </cell>
          <cell r="M2132">
            <v>110127.28</v>
          </cell>
        </row>
        <row r="2133">
          <cell r="A2133" t="str">
            <v>7028.04.02.13</v>
          </cell>
          <cell r="I2133">
            <v>216037.29</v>
          </cell>
          <cell r="M2133">
            <v>0</v>
          </cell>
        </row>
        <row r="2134">
          <cell r="A2134" t="str">
            <v>7028.04.02.14</v>
          </cell>
          <cell r="I2134">
            <v>26381.43</v>
          </cell>
          <cell r="M2134">
            <v>0</v>
          </cell>
        </row>
        <row r="2135">
          <cell r="A2135" t="str">
            <v>7028.04.18</v>
          </cell>
          <cell r="I2135">
            <v>288.2</v>
          </cell>
          <cell r="M2135">
            <v>288.2</v>
          </cell>
        </row>
        <row r="2136">
          <cell r="A2136" t="str">
            <v>7028.04.19</v>
          </cell>
          <cell r="I2136">
            <v>0</v>
          </cell>
          <cell r="M2136">
            <v>-294.39999999999998</v>
          </cell>
        </row>
        <row r="2137">
          <cell r="A2137" t="str">
            <v>7028.04.99.01</v>
          </cell>
          <cell r="I2137">
            <v>0</v>
          </cell>
          <cell r="M2137">
            <v>-32.53</v>
          </cell>
        </row>
        <row r="2138">
          <cell r="A2138" t="str">
            <v>7028.04.99.01</v>
          </cell>
          <cell r="I2138">
            <v>0</v>
          </cell>
          <cell r="M2138">
            <v>-434.56</v>
          </cell>
        </row>
        <row r="2139">
          <cell r="A2139" t="str">
            <v>7028.04.99.02</v>
          </cell>
          <cell r="I2139">
            <v>0</v>
          </cell>
          <cell r="M2139">
            <v>-2912.36</v>
          </cell>
        </row>
        <row r="2140">
          <cell r="A2140" t="str">
            <v>7028.04.99.03</v>
          </cell>
          <cell r="I2140">
            <v>0</v>
          </cell>
          <cell r="M2140">
            <v>-911.22</v>
          </cell>
        </row>
        <row r="2141">
          <cell r="A2141" t="str">
            <v>7028.04.99.03</v>
          </cell>
          <cell r="I2141">
            <v>0</v>
          </cell>
          <cell r="M2141">
            <v>-1992.66</v>
          </cell>
        </row>
        <row r="2142">
          <cell r="A2142" t="str">
            <v>7029.00.01</v>
          </cell>
          <cell r="I2142">
            <v>3432.37</v>
          </cell>
          <cell r="M2142">
            <v>0</v>
          </cell>
        </row>
        <row r="2143">
          <cell r="A2143" t="str">
            <v>7029.00.01</v>
          </cell>
          <cell r="I2143">
            <v>984.55</v>
          </cell>
          <cell r="M2143">
            <v>0</v>
          </cell>
        </row>
        <row r="2144">
          <cell r="A2144" t="str">
            <v>7029.00.01</v>
          </cell>
          <cell r="I2144">
            <v>27452.34</v>
          </cell>
          <cell r="M2144">
            <v>0</v>
          </cell>
        </row>
        <row r="2145">
          <cell r="A2145" t="str">
            <v>7029.00.01</v>
          </cell>
          <cell r="I2145">
            <v>-6243.26</v>
          </cell>
          <cell r="M2145">
            <v>-8545.34</v>
          </cell>
        </row>
        <row r="2146">
          <cell r="A2146" t="str">
            <v>7029.01.01</v>
          </cell>
          <cell r="I2146">
            <v>63620</v>
          </cell>
          <cell r="M2146">
            <v>19498.940000000002</v>
          </cell>
        </row>
        <row r="2147">
          <cell r="A2147" t="str">
            <v>7029.01.02</v>
          </cell>
          <cell r="I2147">
            <v>23876</v>
          </cell>
          <cell r="M2147">
            <v>-20273.169999999998</v>
          </cell>
        </row>
        <row r="2148">
          <cell r="A2148" t="str">
            <v>7029.01.03</v>
          </cell>
          <cell r="I2148">
            <v>28000</v>
          </cell>
          <cell r="M2148">
            <v>26718.26</v>
          </cell>
        </row>
        <row r="2149">
          <cell r="A2149" t="str">
            <v>7029.01.04.01</v>
          </cell>
          <cell r="I2149">
            <v>9334</v>
          </cell>
          <cell r="M2149">
            <v>-477.90999999999985</v>
          </cell>
        </row>
        <row r="2150">
          <cell r="A2150" t="str">
            <v>7029.01.05</v>
          </cell>
          <cell r="I2150">
            <v>0</v>
          </cell>
          <cell r="M2150">
            <v>0</v>
          </cell>
        </row>
        <row r="2151">
          <cell r="A2151" t="str">
            <v>7030.01.01</v>
          </cell>
          <cell r="I2151">
            <v>375762.27</v>
          </cell>
          <cell r="M2151">
            <v>375673.48000000004</v>
          </cell>
        </row>
        <row r="2152">
          <cell r="A2152" t="str">
            <v>7030.01.01.01</v>
          </cell>
          <cell r="I2152">
            <v>42.51</v>
          </cell>
          <cell r="M2152">
            <v>0</v>
          </cell>
        </row>
        <row r="2153">
          <cell r="A2153" t="str">
            <v>7030.01.01.01</v>
          </cell>
          <cell r="I2153">
            <v>251760.68</v>
          </cell>
          <cell r="M2153">
            <v>0</v>
          </cell>
        </row>
        <row r="2154">
          <cell r="A2154" t="str">
            <v>7030.01.01.02.01</v>
          </cell>
          <cell r="I2154">
            <v>52040.639999999999</v>
          </cell>
          <cell r="M2154">
            <v>0</v>
          </cell>
        </row>
        <row r="2155">
          <cell r="A2155" t="str">
            <v>7030.01.01.02.02</v>
          </cell>
          <cell r="I2155">
            <v>778554.79</v>
          </cell>
          <cell r="M2155">
            <v>0</v>
          </cell>
        </row>
        <row r="2156">
          <cell r="A2156" t="str">
            <v>7030.01.01.03.01</v>
          </cell>
          <cell r="I2156">
            <v>16501.55</v>
          </cell>
          <cell r="M2156">
            <v>0</v>
          </cell>
        </row>
        <row r="2157">
          <cell r="A2157" t="str">
            <v>7030.01.01.03.02</v>
          </cell>
          <cell r="I2157">
            <v>9957.7800000000007</v>
          </cell>
          <cell r="M2157">
            <v>0</v>
          </cell>
        </row>
        <row r="2158">
          <cell r="A2158" t="str">
            <v>7030.01.01.04.01</v>
          </cell>
          <cell r="I2158">
            <v>28969.78</v>
          </cell>
          <cell r="M2158">
            <v>0</v>
          </cell>
        </row>
        <row r="2159">
          <cell r="A2159" t="str">
            <v>7030.01.01.04.02</v>
          </cell>
          <cell r="I2159">
            <v>1985.66</v>
          </cell>
          <cell r="M2159">
            <v>0</v>
          </cell>
        </row>
        <row r="2160">
          <cell r="A2160" t="str">
            <v>7030.01.01.05.01</v>
          </cell>
          <cell r="I2160">
            <v>4599.42</v>
          </cell>
          <cell r="M2160">
            <v>0</v>
          </cell>
        </row>
        <row r="2161">
          <cell r="A2161" t="str">
            <v>7030.01.01.05.02</v>
          </cell>
          <cell r="I2161">
            <v>50664.79</v>
          </cell>
          <cell r="M2161">
            <v>0</v>
          </cell>
        </row>
        <row r="2162">
          <cell r="A2162" t="str">
            <v>7030.01.01.06.01</v>
          </cell>
          <cell r="I2162">
            <v>0</v>
          </cell>
          <cell r="M2162">
            <v>0</v>
          </cell>
        </row>
        <row r="2163">
          <cell r="A2163" t="str">
            <v>7030.01.01.06.02</v>
          </cell>
          <cell r="I2163">
            <v>1318.99</v>
          </cell>
          <cell r="M2163">
            <v>0</v>
          </cell>
        </row>
        <row r="2164">
          <cell r="A2164" t="str">
            <v>7030.01.01.07.01</v>
          </cell>
          <cell r="I2164">
            <v>125255.97</v>
          </cell>
          <cell r="M2164">
            <v>0</v>
          </cell>
        </row>
        <row r="2165">
          <cell r="A2165" t="str">
            <v>7030.01.01.07.02</v>
          </cell>
          <cell r="I2165">
            <v>267956.14</v>
          </cell>
          <cell r="M2165">
            <v>0</v>
          </cell>
        </row>
        <row r="2166">
          <cell r="A2166" t="str">
            <v>7030.01.01.08.01</v>
          </cell>
          <cell r="I2166">
            <v>4858.63</v>
          </cell>
          <cell r="M2166">
            <v>0</v>
          </cell>
        </row>
        <row r="2167">
          <cell r="A2167" t="str">
            <v>7030.01.01.09.01</v>
          </cell>
          <cell r="I2167">
            <v>1703.33</v>
          </cell>
          <cell r="M2167">
            <v>0</v>
          </cell>
        </row>
        <row r="2168">
          <cell r="A2168" t="str">
            <v>7030.01.01.09.02</v>
          </cell>
          <cell r="I2168">
            <v>241407.93</v>
          </cell>
          <cell r="M2168">
            <v>0</v>
          </cell>
        </row>
        <row r="2169">
          <cell r="A2169" t="str">
            <v>7030.01.01.10.01</v>
          </cell>
          <cell r="I2169">
            <v>964.04</v>
          </cell>
          <cell r="M2169">
            <v>0</v>
          </cell>
        </row>
        <row r="2170">
          <cell r="A2170" t="str">
            <v>7030.01.01.10.02</v>
          </cell>
          <cell r="I2170">
            <v>1066.75</v>
          </cell>
          <cell r="M2170">
            <v>0</v>
          </cell>
        </row>
        <row r="2171">
          <cell r="A2171" t="str">
            <v>7030.01.01.11.01</v>
          </cell>
          <cell r="I2171">
            <v>13606.72</v>
          </cell>
          <cell r="M2171">
            <v>0</v>
          </cell>
        </row>
        <row r="2172">
          <cell r="A2172" t="str">
            <v>7030.01.01.11.02</v>
          </cell>
          <cell r="I2172">
            <v>22205.15</v>
          </cell>
          <cell r="M2172">
            <v>0</v>
          </cell>
        </row>
        <row r="2173">
          <cell r="A2173" t="str">
            <v>7030.01.01.12.01</v>
          </cell>
          <cell r="I2173">
            <v>9197.42</v>
          </cell>
          <cell r="M2173">
            <v>0</v>
          </cell>
        </row>
        <row r="2174">
          <cell r="A2174" t="str">
            <v>7030.01.01.12.02</v>
          </cell>
          <cell r="I2174">
            <v>262119.47</v>
          </cell>
          <cell r="M2174">
            <v>0</v>
          </cell>
        </row>
        <row r="2175">
          <cell r="A2175" t="str">
            <v>7030.01.01.13.01</v>
          </cell>
          <cell r="I2175">
            <v>1000.22</v>
          </cell>
          <cell r="M2175">
            <v>0</v>
          </cell>
        </row>
        <row r="2176">
          <cell r="A2176" t="str">
            <v>7030.01.01.13.02</v>
          </cell>
          <cell r="I2176">
            <v>33071.620000000003</v>
          </cell>
          <cell r="M2176">
            <v>0</v>
          </cell>
        </row>
        <row r="2177">
          <cell r="A2177" t="str">
            <v>7030.01.01.14.01</v>
          </cell>
          <cell r="I2177">
            <v>53358.17</v>
          </cell>
          <cell r="M2177">
            <v>0</v>
          </cell>
        </row>
        <row r="2178">
          <cell r="A2178" t="str">
            <v>7030.01.01.14.02</v>
          </cell>
          <cell r="I2178">
            <v>19683.68</v>
          </cell>
          <cell r="M2178">
            <v>0</v>
          </cell>
        </row>
        <row r="2179">
          <cell r="A2179" t="str">
            <v>7030.01.01.15.01</v>
          </cell>
          <cell r="I2179">
            <v>121460.26</v>
          </cell>
          <cell r="M2179">
            <v>0</v>
          </cell>
        </row>
        <row r="2180">
          <cell r="A2180" t="str">
            <v>7030.01.01.15.02</v>
          </cell>
          <cell r="I2180">
            <v>7607.11</v>
          </cell>
          <cell r="M2180">
            <v>0</v>
          </cell>
        </row>
        <row r="2181">
          <cell r="A2181" t="str">
            <v>7030.01.01.16.01</v>
          </cell>
          <cell r="I2181">
            <v>23654.01</v>
          </cell>
          <cell r="M2181">
            <v>0</v>
          </cell>
        </row>
        <row r="2182">
          <cell r="A2182" t="str">
            <v>7030.01.01.16.02</v>
          </cell>
          <cell r="I2182">
            <v>193745.57</v>
          </cell>
          <cell r="M2182">
            <v>0</v>
          </cell>
        </row>
        <row r="2183">
          <cell r="A2183" t="str">
            <v>7030.01.01.17.01</v>
          </cell>
          <cell r="I2183">
            <v>113113.11</v>
          </cell>
          <cell r="M2183">
            <v>0</v>
          </cell>
        </row>
        <row r="2184">
          <cell r="A2184" t="str">
            <v>7030.01.01.18.01</v>
          </cell>
          <cell r="I2184">
            <v>16504.32</v>
          </cell>
          <cell r="M2184">
            <v>0</v>
          </cell>
        </row>
        <row r="2185">
          <cell r="A2185" t="str">
            <v>7030.01.01.18.02</v>
          </cell>
          <cell r="I2185">
            <v>132916.59</v>
          </cell>
          <cell r="M2185">
            <v>0</v>
          </cell>
        </row>
        <row r="2186">
          <cell r="A2186" t="str">
            <v>7030.01.01.19.01</v>
          </cell>
          <cell r="I2186">
            <v>32197.19</v>
          </cell>
          <cell r="M2186">
            <v>0</v>
          </cell>
        </row>
        <row r="2187">
          <cell r="A2187" t="str">
            <v>7030.01.01.19.02</v>
          </cell>
          <cell r="I2187">
            <v>551.80999999999995</v>
          </cell>
          <cell r="M2187">
            <v>0</v>
          </cell>
        </row>
        <row r="2188">
          <cell r="A2188" t="str">
            <v>7030.01.01.21.01</v>
          </cell>
          <cell r="I2188">
            <v>2907.21</v>
          </cell>
          <cell r="M2188">
            <v>0</v>
          </cell>
        </row>
        <row r="2189">
          <cell r="A2189" t="str">
            <v>7030.01.01.21.03</v>
          </cell>
          <cell r="I2189">
            <v>12144.79</v>
          </cell>
          <cell r="M2189">
            <v>0</v>
          </cell>
        </row>
        <row r="2190">
          <cell r="A2190" t="str">
            <v>7030.01.01.23.01</v>
          </cell>
          <cell r="I2190">
            <v>1173.81</v>
          </cell>
          <cell r="M2190">
            <v>0</v>
          </cell>
        </row>
        <row r="2191">
          <cell r="A2191" t="str">
            <v>7030.01.01.24.01</v>
          </cell>
          <cell r="I2191">
            <v>9655.1200000000008</v>
          </cell>
          <cell r="M2191">
            <v>0</v>
          </cell>
        </row>
        <row r="2192">
          <cell r="A2192" t="str">
            <v>7030.01.02</v>
          </cell>
          <cell r="I2192">
            <v>-172923.09</v>
          </cell>
          <cell r="M2192">
            <v>-172923.09</v>
          </cell>
        </row>
        <row r="2193">
          <cell r="A2193" t="str">
            <v>7030.01.02.01</v>
          </cell>
          <cell r="I2193">
            <v>609098</v>
          </cell>
          <cell r="M2193">
            <v>0</v>
          </cell>
        </row>
        <row r="2194">
          <cell r="A2194" t="str">
            <v>7030.01.02.02</v>
          </cell>
          <cell r="I2194">
            <v>301921.52</v>
          </cell>
          <cell r="M2194">
            <v>0</v>
          </cell>
        </row>
        <row r="2195">
          <cell r="A2195" t="str">
            <v>7030.01.02.03</v>
          </cell>
          <cell r="I2195">
            <v>452185.57</v>
          </cell>
          <cell r="M2195">
            <v>0</v>
          </cell>
        </row>
        <row r="2196">
          <cell r="A2196" t="str">
            <v>7030.02.01</v>
          </cell>
          <cell r="I2196">
            <v>250171.33</v>
          </cell>
          <cell r="M2196">
            <v>250055.46</v>
          </cell>
        </row>
        <row r="2197">
          <cell r="A2197" t="str">
            <v>7030.02.01.01</v>
          </cell>
          <cell r="I2197">
            <v>96738.8</v>
          </cell>
          <cell r="M2197">
            <v>0</v>
          </cell>
        </row>
        <row r="2198">
          <cell r="A2198" t="str">
            <v>7030.02.01.02.01</v>
          </cell>
          <cell r="I2198">
            <v>60895.5</v>
          </cell>
          <cell r="M2198">
            <v>0</v>
          </cell>
        </row>
        <row r="2199">
          <cell r="A2199" t="str">
            <v>7030.02.01.02.02</v>
          </cell>
          <cell r="I2199">
            <v>74622.34</v>
          </cell>
          <cell r="M2199">
            <v>0</v>
          </cell>
        </row>
        <row r="2200">
          <cell r="A2200" t="str">
            <v>7030.02.01.03.02</v>
          </cell>
          <cell r="I2200">
            <v>2879.9</v>
          </cell>
          <cell r="M2200">
            <v>0</v>
          </cell>
        </row>
        <row r="2201">
          <cell r="A2201" t="str">
            <v>7030.02.01.04.02</v>
          </cell>
          <cell r="I2201">
            <v>259.33999999999997</v>
          </cell>
          <cell r="M2201">
            <v>0</v>
          </cell>
        </row>
        <row r="2202">
          <cell r="A2202" t="str">
            <v>7030.02.01.05.02</v>
          </cell>
          <cell r="I2202">
            <v>12602.99</v>
          </cell>
          <cell r="M2202">
            <v>0</v>
          </cell>
        </row>
        <row r="2203">
          <cell r="A2203" t="str">
            <v>7030.02.01.06.02</v>
          </cell>
          <cell r="I2203">
            <v>420.69</v>
          </cell>
          <cell r="M2203">
            <v>0</v>
          </cell>
        </row>
        <row r="2204">
          <cell r="A2204" t="str">
            <v>7030.02.01.07.02</v>
          </cell>
          <cell r="I2204">
            <v>207604.17</v>
          </cell>
          <cell r="M2204">
            <v>0</v>
          </cell>
        </row>
        <row r="2205">
          <cell r="A2205" t="str">
            <v>7030.02.01.08.01</v>
          </cell>
          <cell r="I2205">
            <v>3269.77</v>
          </cell>
          <cell r="M2205">
            <v>0</v>
          </cell>
        </row>
        <row r="2206">
          <cell r="A2206" t="str">
            <v>7030.02.01.09.01</v>
          </cell>
          <cell r="I2206">
            <v>1640.15</v>
          </cell>
          <cell r="M2206">
            <v>0</v>
          </cell>
        </row>
        <row r="2207">
          <cell r="A2207" t="str">
            <v>7030.02.01.09.02</v>
          </cell>
          <cell r="I2207">
            <v>169481.56</v>
          </cell>
          <cell r="M2207">
            <v>0</v>
          </cell>
        </row>
        <row r="2208">
          <cell r="A2208" t="str">
            <v>7030.02.01.12.02</v>
          </cell>
          <cell r="I2208">
            <v>261790.28</v>
          </cell>
          <cell r="M2208">
            <v>0</v>
          </cell>
        </row>
        <row r="2209">
          <cell r="A2209" t="str">
            <v>7030.02.01.13.02</v>
          </cell>
          <cell r="I2209">
            <v>1533.94</v>
          </cell>
          <cell r="M2209">
            <v>0</v>
          </cell>
        </row>
        <row r="2210">
          <cell r="A2210" t="str">
            <v>7030.02.01.14.01</v>
          </cell>
          <cell r="I2210">
            <v>313.48</v>
          </cell>
          <cell r="M2210">
            <v>0</v>
          </cell>
        </row>
        <row r="2211">
          <cell r="A2211" t="str">
            <v>7030.02.01.14.02</v>
          </cell>
          <cell r="I2211">
            <v>29538.16</v>
          </cell>
          <cell r="M2211">
            <v>0</v>
          </cell>
        </row>
        <row r="2212">
          <cell r="A2212" t="str">
            <v>7030.02.01.15.02</v>
          </cell>
          <cell r="I2212">
            <v>7386.44</v>
          </cell>
          <cell r="M2212">
            <v>0</v>
          </cell>
        </row>
        <row r="2213">
          <cell r="A2213" t="str">
            <v>7030.02.01.16.01</v>
          </cell>
          <cell r="I2213">
            <v>17591.43</v>
          </cell>
          <cell r="M2213">
            <v>0</v>
          </cell>
        </row>
        <row r="2214">
          <cell r="A2214" t="str">
            <v>7030.02.01.16.02</v>
          </cell>
          <cell r="I2214">
            <v>47984.25</v>
          </cell>
          <cell r="M2214">
            <v>0</v>
          </cell>
        </row>
        <row r="2215">
          <cell r="A2215" t="str">
            <v>7030.02.01.17.01</v>
          </cell>
          <cell r="I2215">
            <v>212189.94</v>
          </cell>
          <cell r="M2215">
            <v>0</v>
          </cell>
        </row>
        <row r="2216">
          <cell r="A2216" t="str">
            <v>7030.02.01.18.02</v>
          </cell>
          <cell r="I2216">
            <v>100378.1</v>
          </cell>
          <cell r="M2216">
            <v>0</v>
          </cell>
        </row>
        <row r="2217">
          <cell r="A2217" t="str">
            <v>7030.02.01.21.03</v>
          </cell>
          <cell r="I2217">
            <v>11515.48</v>
          </cell>
          <cell r="M2217">
            <v>0</v>
          </cell>
        </row>
        <row r="2218">
          <cell r="A2218" t="str">
            <v>7030.02.01.22.01</v>
          </cell>
          <cell r="I2218">
            <v>104.48</v>
          </cell>
          <cell r="M2218">
            <v>0</v>
          </cell>
        </row>
        <row r="2219">
          <cell r="A2219" t="str">
            <v>7030.02.01.22.02</v>
          </cell>
          <cell r="I2219">
            <v>313.48</v>
          </cell>
          <cell r="M2219">
            <v>0</v>
          </cell>
        </row>
        <row r="2220">
          <cell r="A2220" t="str">
            <v>7030.02.02</v>
          </cell>
          <cell r="I2220">
            <v>-148288.82999999999</v>
          </cell>
          <cell r="M2220">
            <v>-148469</v>
          </cell>
        </row>
        <row r="2221">
          <cell r="A2221" t="str">
            <v>7030.02.02.01</v>
          </cell>
          <cell r="I2221">
            <v>583233.65</v>
          </cell>
          <cell r="M2221">
            <v>0</v>
          </cell>
        </row>
        <row r="2222">
          <cell r="A2222" t="str">
            <v>7030.02.02.02</v>
          </cell>
          <cell r="I2222">
            <v>2379.13</v>
          </cell>
          <cell r="M2222">
            <v>0</v>
          </cell>
        </row>
        <row r="2223">
          <cell r="A2223" t="str">
            <v>7030.02.02.03</v>
          </cell>
          <cell r="I2223">
            <v>10746.05</v>
          </cell>
          <cell r="M2223">
            <v>0</v>
          </cell>
        </row>
        <row r="2224">
          <cell r="A2224" t="str">
            <v>7030.03.01</v>
          </cell>
          <cell r="I2224">
            <v>-165210.51999999999</v>
          </cell>
          <cell r="M2224">
            <v>-165210.51999999999</v>
          </cell>
        </row>
        <row r="2225">
          <cell r="A2225" t="str">
            <v>7030.03.01.01</v>
          </cell>
          <cell r="I2225">
            <v>45741.62</v>
          </cell>
          <cell r="M2225">
            <v>0</v>
          </cell>
        </row>
        <row r="2226">
          <cell r="A2226" t="str">
            <v>7030.03.01.02.01</v>
          </cell>
          <cell r="I2226">
            <v>13500.37</v>
          </cell>
          <cell r="M2226">
            <v>0</v>
          </cell>
        </row>
        <row r="2227">
          <cell r="A2227" t="str">
            <v>7030.03.01.02.02</v>
          </cell>
          <cell r="I2227">
            <v>52911.7</v>
          </cell>
          <cell r="M2227">
            <v>0</v>
          </cell>
        </row>
        <row r="2228">
          <cell r="A2228" t="str">
            <v>7030.03.01.03.01</v>
          </cell>
          <cell r="I2228">
            <v>1593.93</v>
          </cell>
          <cell r="M2228">
            <v>0</v>
          </cell>
        </row>
        <row r="2229">
          <cell r="A2229" t="str">
            <v>7030.03.01.03.02</v>
          </cell>
          <cell r="I2229">
            <v>4957.12</v>
          </cell>
          <cell r="M2229">
            <v>0</v>
          </cell>
        </row>
        <row r="2230">
          <cell r="A2230" t="str">
            <v>7030.03.01.04.02</v>
          </cell>
          <cell r="I2230">
            <v>212.79</v>
          </cell>
          <cell r="M2230">
            <v>0</v>
          </cell>
        </row>
        <row r="2231">
          <cell r="A2231" t="str">
            <v>7030.03.01.05.01</v>
          </cell>
          <cell r="I2231">
            <v>574.67999999999995</v>
          </cell>
          <cell r="M2231">
            <v>0</v>
          </cell>
        </row>
        <row r="2232">
          <cell r="A2232" t="str">
            <v>7030.03.01.05.02</v>
          </cell>
          <cell r="I2232">
            <v>20102.560000000001</v>
          </cell>
          <cell r="M2232">
            <v>0</v>
          </cell>
        </row>
        <row r="2233">
          <cell r="A2233" t="str">
            <v>7030.03.01.06.02</v>
          </cell>
          <cell r="I2233">
            <v>420.69</v>
          </cell>
          <cell r="M2233">
            <v>0</v>
          </cell>
        </row>
        <row r="2234">
          <cell r="A2234" t="str">
            <v>7030.03.01.07.01</v>
          </cell>
          <cell r="I2234">
            <v>804.55</v>
          </cell>
          <cell r="M2234">
            <v>0</v>
          </cell>
        </row>
        <row r="2235">
          <cell r="A2235" t="str">
            <v>7030.03.01.07.02</v>
          </cell>
          <cell r="I2235">
            <v>110583.72</v>
          </cell>
          <cell r="M2235">
            <v>0</v>
          </cell>
        </row>
        <row r="2236">
          <cell r="A2236" t="str">
            <v>7030.03.01.08.01</v>
          </cell>
          <cell r="I2236">
            <v>4102.58</v>
          </cell>
          <cell r="M2236">
            <v>0</v>
          </cell>
        </row>
        <row r="2237">
          <cell r="A2237" t="str">
            <v>7030.03.01.09.01</v>
          </cell>
          <cell r="I2237">
            <v>3111.96</v>
          </cell>
          <cell r="M2237">
            <v>0</v>
          </cell>
        </row>
        <row r="2238">
          <cell r="A2238" t="str">
            <v>7030.03.01.09.02</v>
          </cell>
          <cell r="I2238">
            <v>144114.85999999999</v>
          </cell>
          <cell r="M2238">
            <v>0</v>
          </cell>
        </row>
        <row r="2239">
          <cell r="A2239" t="str">
            <v>7030.03.01.12.02</v>
          </cell>
          <cell r="I2239">
            <v>195269.8</v>
          </cell>
          <cell r="M2239">
            <v>0</v>
          </cell>
        </row>
        <row r="2240">
          <cell r="A2240" t="str">
            <v>7030.03.01.13.02</v>
          </cell>
          <cell r="I2240">
            <v>1344.97</v>
          </cell>
          <cell r="M2240">
            <v>0</v>
          </cell>
        </row>
        <row r="2241">
          <cell r="A2241" t="str">
            <v>7030.03.01.14.02</v>
          </cell>
          <cell r="I2241">
            <v>20242.13</v>
          </cell>
          <cell r="M2241">
            <v>0</v>
          </cell>
        </row>
        <row r="2242">
          <cell r="A2242" t="str">
            <v>7030.03.01.15.01</v>
          </cell>
          <cell r="I2242">
            <v>572.25</v>
          </cell>
          <cell r="M2242">
            <v>0</v>
          </cell>
        </row>
        <row r="2243">
          <cell r="A2243" t="str">
            <v>7030.03.01.15.02</v>
          </cell>
          <cell r="I2243">
            <v>7477.3</v>
          </cell>
          <cell r="M2243">
            <v>0</v>
          </cell>
        </row>
        <row r="2244">
          <cell r="A2244" t="str">
            <v>7030.03.01.16.01</v>
          </cell>
          <cell r="I2244">
            <v>1668.15</v>
          </cell>
          <cell r="M2244">
            <v>0</v>
          </cell>
        </row>
        <row r="2245">
          <cell r="A2245" t="str">
            <v>7030.03.01.16.02</v>
          </cell>
          <cell r="I2245">
            <v>62596.480000000003</v>
          </cell>
          <cell r="M2245">
            <v>0</v>
          </cell>
        </row>
        <row r="2246">
          <cell r="A2246" t="str">
            <v>7030.03.01.17.01</v>
          </cell>
          <cell r="I2246">
            <v>38467.660000000003</v>
          </cell>
          <cell r="M2246">
            <v>0</v>
          </cell>
        </row>
        <row r="2247">
          <cell r="A2247" t="str">
            <v>7030.03.01.18.01</v>
          </cell>
          <cell r="I2247">
            <v>21495.77</v>
          </cell>
          <cell r="M2247">
            <v>0</v>
          </cell>
        </row>
        <row r="2248">
          <cell r="A2248" t="str">
            <v>7030.03.01.18.02</v>
          </cell>
          <cell r="I2248">
            <v>5670.9</v>
          </cell>
          <cell r="M2248">
            <v>0</v>
          </cell>
        </row>
        <row r="2249">
          <cell r="A2249" t="str">
            <v>7030.03.01.21.03</v>
          </cell>
          <cell r="I2249">
            <v>11511.98</v>
          </cell>
          <cell r="M2249">
            <v>0</v>
          </cell>
        </row>
        <row r="2250">
          <cell r="A2250" t="str">
            <v>7030.03.02</v>
          </cell>
          <cell r="I2250">
            <v>218634.12</v>
          </cell>
          <cell r="M2250">
            <v>218634.12</v>
          </cell>
        </row>
        <row r="2251">
          <cell r="A2251" t="str">
            <v>7030.03.02.01</v>
          </cell>
          <cell r="I2251">
            <v>0</v>
          </cell>
          <cell r="M2251">
            <v>0</v>
          </cell>
        </row>
        <row r="2252">
          <cell r="A2252" t="str">
            <v>7030.03.02.01</v>
          </cell>
          <cell r="I2252">
            <v>99139.1</v>
          </cell>
          <cell r="M2252">
            <v>0</v>
          </cell>
        </row>
        <row r="2253">
          <cell r="A2253" t="str">
            <v>7030.03.02.02</v>
          </cell>
          <cell r="I2253">
            <v>30964.94</v>
          </cell>
          <cell r="M2253">
            <v>0</v>
          </cell>
        </row>
        <row r="2254">
          <cell r="A2254" t="str">
            <v>7030.03.02.03</v>
          </cell>
          <cell r="I2254">
            <v>2000.84</v>
          </cell>
          <cell r="M2254">
            <v>0</v>
          </cell>
        </row>
        <row r="2255">
          <cell r="A2255" t="str">
            <v>7030.90.01</v>
          </cell>
          <cell r="I2255">
            <v>88025.48</v>
          </cell>
          <cell r="M2255">
            <v>8015.6499999999942</v>
          </cell>
        </row>
        <row r="2256">
          <cell r="A2256" t="str">
            <v>7031.01.00</v>
          </cell>
          <cell r="I2256">
            <v>0</v>
          </cell>
          <cell r="M2256">
            <v>0</v>
          </cell>
        </row>
        <row r="2257">
          <cell r="A2257" t="str">
            <v>7031.01.01</v>
          </cell>
          <cell r="I2257">
            <v>2574.54</v>
          </cell>
          <cell r="M2257">
            <v>2574.54</v>
          </cell>
        </row>
        <row r="2258">
          <cell r="A2258" t="str">
            <v>7031.01.01.01</v>
          </cell>
          <cell r="I2258">
            <v>25908.46</v>
          </cell>
          <cell r="M2258">
            <v>0</v>
          </cell>
        </row>
        <row r="2259">
          <cell r="A2259" t="str">
            <v>7031.02.01</v>
          </cell>
          <cell r="I2259">
            <v>638.75</v>
          </cell>
          <cell r="M2259">
            <v>638.75</v>
          </cell>
        </row>
        <row r="2260">
          <cell r="A2260" t="str">
            <v>7031.02.01.01</v>
          </cell>
          <cell r="I2260">
            <v>6110.25</v>
          </cell>
          <cell r="M2260">
            <v>0</v>
          </cell>
        </row>
        <row r="2261">
          <cell r="A2261" t="str">
            <v>7032.01.00</v>
          </cell>
          <cell r="I2261">
            <v>0</v>
          </cell>
          <cell r="M2261">
            <v>0</v>
          </cell>
        </row>
        <row r="2262">
          <cell r="A2262" t="str">
            <v>7032.01.01</v>
          </cell>
          <cell r="I2262">
            <v>5465.45</v>
          </cell>
          <cell r="M2262">
            <v>5465.45</v>
          </cell>
        </row>
        <row r="2263">
          <cell r="A2263" t="str">
            <v>7032.01.01.01.01</v>
          </cell>
          <cell r="I2263">
            <v>50948.06</v>
          </cell>
          <cell r="M2263">
            <v>0</v>
          </cell>
        </row>
        <row r="2264">
          <cell r="A2264" t="str">
            <v>7032.01.01.01.01</v>
          </cell>
          <cell r="I2264">
            <v>5.86</v>
          </cell>
          <cell r="M2264">
            <v>0</v>
          </cell>
        </row>
        <row r="2265">
          <cell r="A2265" t="str">
            <v>7032.01.01.04.01</v>
          </cell>
          <cell r="I2265">
            <v>2068.66</v>
          </cell>
          <cell r="M2265">
            <v>0</v>
          </cell>
        </row>
        <row r="2266">
          <cell r="A2266" t="str">
            <v>7032.01.01.04.04</v>
          </cell>
          <cell r="I2266">
            <v>1465.98</v>
          </cell>
          <cell r="M2266">
            <v>0</v>
          </cell>
        </row>
        <row r="2267">
          <cell r="A2267" t="str">
            <v>7032.01.01.04.05</v>
          </cell>
          <cell r="I2267">
            <v>533.09</v>
          </cell>
          <cell r="M2267">
            <v>0</v>
          </cell>
        </row>
        <row r="2268">
          <cell r="A2268" t="str">
            <v>7032.01.01.06.01</v>
          </cell>
          <cell r="I2268">
            <v>2912.9</v>
          </cell>
          <cell r="M226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tatement"/>
      <sheetName val="Indirect expenses"/>
      <sheetName val="Balance Sheet"/>
      <sheetName val="CONTROL"/>
      <sheetName val="new_main_20K"/>
      <sheetName val="Factors"/>
      <sheetName val="Sheet2"/>
      <sheetName val="Citrix"/>
      <sheetName val="#REF"/>
      <sheetName val="Scenarios"/>
      <sheetName val="P&amp;L breakup"/>
      <sheetName val="Introductions"/>
      <sheetName val="B'Sheet"/>
      <sheetName val="Asmp"/>
      <sheetName val="TOP20"/>
      <sheetName val="LOM_MOD"/>
      <sheetName val="Profile"/>
      <sheetName val="1 - B1 (KBIs)"/>
      <sheetName val="Cover"/>
      <sheetName val="Q1 inputs"/>
      <sheetName val="Consolidated Groupings"/>
      <sheetName val="DLC lookups"/>
      <sheetName val="CALCULATIONS"/>
      <sheetName val="hr"/>
      <sheetName val="Input Sheet"/>
      <sheetName val="Narrative"/>
      <sheetName val="MODEL"/>
      <sheetName val="STU"/>
      <sheetName val="OEM"/>
      <sheetName val="SDE"/>
      <sheetName val="Summary"/>
      <sheetName val="Cover "/>
      <sheetName val="P&amp;L - One Airtel"/>
      <sheetName val="CF - One Airtel"/>
      <sheetName val="discounts_XP140"/>
      <sheetName val="Total Haryana POs AMC Sheet 3%"/>
      <sheetName val="delhi 03-04AMC @ 3%"/>
      <sheetName val="itemsdetails"/>
      <sheetName val="Formulae"/>
      <sheetName val="Delhi"/>
      <sheetName val="Final"/>
      <sheetName val="Summary-Price_New"/>
      <sheetName val="Sheet3"/>
      <sheetName val="AN-2K"/>
      <sheetName val="Switch V16"/>
      <sheetName val="DLC sites"/>
      <sheetName val="SDH COST"/>
      <sheetName val="Other assumptions"/>
      <sheetName val="RSU lookups"/>
      <sheetName val="RSU sites"/>
      <sheetName val="OpéMatricielles"/>
      <sheetName val="Frequence"/>
      <sheetName val="ResolutionSysteme"/>
      <sheetName val="SPS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- Q2, 08"/>
      <sheetName val="950"/>
      <sheetName val="900"/>
      <sheetName val="EBITDA_w_chgs"/>
      <sheetName val="factor"/>
      <sheetName val="LAB,SA"/>
      <sheetName val="Assm"/>
      <sheetName val="Results"/>
      <sheetName val="LAB,VN"/>
      <sheetName val="Basic Assumptions - Year-wise"/>
      <sheetName val="Basic Assumptions"/>
      <sheetName val="qtr wise f.exps(ACT)"/>
      <sheetName val="B"/>
      <sheetName val="ratios"/>
      <sheetName val="wkg cflo"/>
      <sheetName val="SCH 1_2"/>
      <sheetName val="A"/>
      <sheetName val="Sheet1"/>
      <sheetName val="Summary_Local"/>
      <sheetName val="Site wise NADs"/>
      <sheetName val="Sheet4"/>
      <sheetName val="Sheet3"/>
      <sheetName val="Sheet2"/>
      <sheetName val="factor sheet"/>
      <sheetName val="Fin Cost"/>
      <sheetName val="46000010"/>
      <sheetName val="46000030"/>
      <sheetName val="46001000"/>
      <sheetName val="46001020"/>
      <sheetName val="46001040"/>
      <sheetName val="46001110"/>
      <sheetName val="Assumptions 1"/>
      <sheetName val="BBOGL"/>
      <sheetName val="RMC"/>
      <sheetName val="currency"/>
      <sheetName val="CWIP-detl-AUC"/>
      <sheetName val="DET0900"/>
      <sheetName val="E"/>
      <sheetName val="NMDC Porf"/>
      <sheetName val="F"/>
      <sheetName val="G"/>
      <sheetName val="Custom Duty May 05"/>
      <sheetName val="CALCOM"/>
    </sheetNames>
    <sheetDataSet>
      <sheetData sheetId="0" refreshError="1">
        <row r="12">
          <cell r="R12">
            <v>678.37300000000005</v>
          </cell>
          <cell r="S12">
            <v>678.37300000000005</v>
          </cell>
          <cell r="T12">
            <v>617.88499999999999</v>
          </cell>
        </row>
        <row r="13">
          <cell r="R13">
            <v>941.53500000000008</v>
          </cell>
          <cell r="S13">
            <v>941.53500000000008</v>
          </cell>
          <cell r="T13">
            <v>824.71002173355805</v>
          </cell>
        </row>
        <row r="14">
          <cell r="R14">
            <v>920.22499999999991</v>
          </cell>
          <cell r="S14">
            <v>920.22499999999991</v>
          </cell>
          <cell r="T14">
            <v>838</v>
          </cell>
        </row>
        <row r="15">
          <cell r="R15">
            <v>2571.4084199293861</v>
          </cell>
          <cell r="S15">
            <v>2571.4084199293861</v>
          </cell>
          <cell r="T15">
            <v>2601.5479927539864</v>
          </cell>
        </row>
        <row r="16">
          <cell r="R16">
            <v>946</v>
          </cell>
          <cell r="S16">
            <v>946</v>
          </cell>
          <cell r="T16">
            <v>967</v>
          </cell>
        </row>
        <row r="17">
          <cell r="R17">
            <v>21.54</v>
          </cell>
          <cell r="S17">
            <v>21.54</v>
          </cell>
          <cell r="T17">
            <v>17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2">
          <cell r="R12">
            <v>0</v>
          </cell>
        </row>
      </sheetData>
      <sheetData sheetId="25">
        <row r="12">
          <cell r="R12">
            <v>0</v>
          </cell>
        </row>
      </sheetData>
      <sheetData sheetId="26">
        <row r="12">
          <cell r="R12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s"/>
      <sheetName val="Summary"/>
      <sheetName val="Summary-1 (2)"/>
      <sheetName val="Summary-1"/>
      <sheetName val="Internal_Price_Summary"/>
      <sheetName val="LoM_Innov_Core"/>
      <sheetName val="LoM_classical"/>
      <sheetName val="Summary-1_SSNC"/>
      <sheetName val="Internal_Price_Summary_SSNC"/>
      <sheetName val="LoM_Innov_Core_SSNC"/>
      <sheetName val="Summary_pheripherals"/>
      <sheetName val="LoM_pheripherals"/>
      <sheetName val="LoM_pheripherals_classical"/>
      <sheetName val="Summary_BSNL_BCT_NetM"/>
      <sheetName val="Summary_BSNL_TAX_model"/>
      <sheetName val="BSNL_TAX_Classical_2575_Price"/>
      <sheetName val="BSNL_TAX_Classical_Cost_factor"/>
      <sheetName val="LoM_Innov_TAX_model_SSNC"/>
      <sheetName val="Factors"/>
      <sheetName val="factor sheet"/>
      <sheetName val="NetM_Summary"/>
      <sheetName val="NetM_Boot"/>
      <sheetName val="Indirect expenses"/>
      <sheetName val="currency (2)"/>
      <sheetName val="currency"/>
      <sheetName val="CONTROL"/>
      <sheetName val="Outgoing"/>
      <sheetName val="Incoming"/>
      <sheetName val="Site wise NADs"/>
      <sheetName val="Eqpmnt Plng"/>
      <sheetName val="BdData"/>
      <sheetName val="INFO"/>
      <sheetName val="NOTES "/>
      <sheetName val="LANGUAGE"/>
      <sheetName val="BCL-Barclays"/>
      <sheetName val="Assumptions"/>
      <sheetName val="Summary-1_(2)"/>
      <sheetName val="factor_sheet"/>
      <sheetName val="Indirect_expenses"/>
      <sheetName val="currency_(2)"/>
      <sheetName val="Site_wise_NADs"/>
      <sheetName val="Eqpmnt_Plng"/>
      <sheetName val="NOTES_"/>
      <sheetName val="Sheet2"/>
      <sheetName val="Ref"/>
      <sheetName val="WB0203-OLDLOAN"/>
      <sheetName val="DLC sites"/>
      <sheetName val="SDH COST"/>
      <sheetName val="Other assumptions"/>
      <sheetName val="RSU lookups"/>
      <sheetName val="RSU sites"/>
      <sheetName val="DLC lookups"/>
      <sheetName val="discounts_XP140"/>
      <sheetName val="B'Sheet"/>
      <sheetName val="Asmp"/>
      <sheetName val="Daily Report"/>
      <sheetName val="STU"/>
      <sheetName val="OEM"/>
      <sheetName val="SDE"/>
      <sheetName val="UNIT-WISE"/>
      <sheetName val="data"/>
      <sheetName val="factor"/>
      <sheetName val="Citrix"/>
      <sheetName val="Sheet4"/>
      <sheetName val="Sheet3"/>
      <sheetName val="Gen Info"/>
      <sheetName val="Final"/>
      <sheetName val="Summary-Price_New"/>
      <sheetName val="AN-2K"/>
      <sheetName val="Switch V16"/>
      <sheetName val="Introductions"/>
      <sheetName val="Summary-1_(2)1"/>
      <sheetName val="factor_sheet1"/>
      <sheetName val="Indirect_expenses1"/>
      <sheetName val="currency_(2)1"/>
      <sheetName val="NOTES_1"/>
      <sheetName val="Site_wise_NADs1"/>
      <sheetName val="Eqpmnt_Plng1"/>
      <sheetName val="DLC_sites"/>
      <sheetName val="SDH_COST"/>
      <sheetName val="Other_assumptions"/>
      <sheetName val="RSU_lookups"/>
      <sheetName val="RSU_sites"/>
      <sheetName val="DLC_lookups"/>
      <sheetName val="Daily_Report"/>
      <sheetName val="Switch_V16"/>
      <sheetName val="Bud-Year-Tmp"/>
      <sheetName val="BBH"/>
      <sheetName val="MODEL"/>
      <sheetName val="DSL-S"/>
      <sheetName val="Scenarios"/>
      <sheetName val="Input Sheet"/>
      <sheetName val="IRR Gaming"/>
      <sheetName val="P&amp;L breakup"/>
      <sheetName val="Input-Function"/>
      <sheetName val="SPS DETAIL"/>
      <sheetName val="Storage"/>
      <sheetName val="LA- lookups"/>
      <sheetName val="contri &amp; profit"/>
      <sheetName val="cal"/>
      <sheetName val="Heat Cons"/>
      <sheetName val="LINKS"/>
      <sheetName val="P&amp;L"/>
      <sheetName val="QA.CMT"/>
      <sheetName val="new_main_20K"/>
      <sheetName val="Setting"/>
      <sheetName val="bts_pricing"/>
      <sheetName val="A0744339"/>
      <sheetName val="Calc"/>
      <sheetName val="Summary-1_(2)2"/>
      <sheetName val="factor_sheet2"/>
      <sheetName val="Indirect_expenses2"/>
      <sheetName val="currency_(2)2"/>
      <sheetName val="NOTES_2"/>
      <sheetName val="Site_wise_NADs2"/>
      <sheetName val="Eqpmnt_Plng2"/>
      <sheetName val="DLC_sites1"/>
      <sheetName val="SDH_COST1"/>
      <sheetName val="Other_assumptions1"/>
      <sheetName val="RSU_lookups1"/>
      <sheetName val="RSU_sites1"/>
      <sheetName val="DLC_lookups1"/>
      <sheetName val="Daily_Report1"/>
      <sheetName val="Switch_V161"/>
      <sheetName val="KPI USD"/>
      <sheetName val="Summary-1_(2)3"/>
      <sheetName val="factor_sheet3"/>
      <sheetName val="Indirect_expenses3"/>
      <sheetName val="currency_(2)3"/>
      <sheetName val="NOTES_3"/>
      <sheetName val="Site_wise_NADs3"/>
      <sheetName val="Eqpmnt_Plng3"/>
      <sheetName val="DLC_sites2"/>
      <sheetName val="SDH_COST2"/>
      <sheetName val="Other_assumptions2"/>
      <sheetName val="RSU_lookups2"/>
      <sheetName val="RSU_sites2"/>
      <sheetName val="DLC_lookups2"/>
      <sheetName val="Daily_Report2"/>
      <sheetName val="Switch_V162"/>
      <sheetName val="SPS_DETAIL"/>
      <sheetName val="KPI_USD"/>
      <sheetName val="FIXED COST"/>
      <sheetName val="#REF"/>
      <sheetName val="Precalculation"/>
      <sheetName val="EWSD_Innov_12.05.03"/>
      <sheetName val="Requirements"/>
      <sheetName val="BCL-EKN"/>
      <sheetName val="BCL-EKN (2)"/>
      <sheetName val="BCL-NIB"/>
      <sheetName val="BCL-ABN Syndication"/>
      <sheetName val="BCL-DEG"/>
      <sheetName val="BCL-FMO"/>
      <sheetName val="BCL-Hermes"/>
      <sheetName val="BCL-HDFC Bank 50Crs"/>
      <sheetName val="BCL-HDFC Bank 50Crs 3mar"/>
      <sheetName val="BCL-HDFC"/>
      <sheetName val="BCL-IDBI bank"/>
      <sheetName val="Rabo-160 crs"/>
      <sheetName val="BCL-SCB 10.95%"/>
      <sheetName val="BCL-UTI 11.05%"/>
      <sheetName val="Infotel-Canara $15 Mn"/>
      <sheetName val="Infotel-Canara $26.67 Mn ST"/>
      <sheetName val="Infotel-IDFC-10.75%"/>
      <sheetName val="Infotel-IDBI 15%"/>
      <sheetName val="Infotel-IDBI 14%"/>
      <sheetName val="BML-IDFC 13.50%"/>
      <sheetName val="BML-IDFC-8.65%"/>
      <sheetName val="BML-IFC"/>
      <sheetName val="IDFC - BTVL"/>
      <sheetName val="BTVL- OCRD"/>
      <sheetName val="ABN BTVL 2 Dec 03"/>
      <sheetName val="ABN BTVL 4 Dec 03"/>
      <sheetName val="ABN BTVL 18 Dec 03"/>
      <sheetName val="Basic Assumptions"/>
      <sheetName val="Total Haryana POs AMC Sheet 3%"/>
      <sheetName val="delhi 03-04AMC @ 3%"/>
      <sheetName val="itemsdetails"/>
      <sheetName val="1 - B1 (KBIs)"/>
      <sheetName val="Cover"/>
      <sheetName val="Ins Erection"/>
      <sheetName val="A"/>
      <sheetName val="Makro1"/>
      <sheetName val="Tools Rev"/>
      <sheetName val="Maxmet BS"/>
      <sheetName val="procurement"/>
      <sheetName val="DETAILED  BOQ"/>
      <sheetName val="Link"/>
      <sheetName val="Invest"/>
      <sheetName val="WRC - Rep.O"/>
      <sheetName val="Details"/>
      <sheetName val="MINING"/>
      <sheetName val="1"/>
      <sheetName val="Sheet1"/>
      <sheetName val="rfsale"/>
      <sheetName val="Deduction of assets"/>
      <sheetName val="Start"/>
      <sheetName val="Balance Sheet"/>
      <sheetName val="TOS-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F3">
            <v>1.7</v>
          </cell>
        </row>
        <row r="4">
          <cell r="F4">
            <v>1.7</v>
          </cell>
        </row>
        <row r="5">
          <cell r="F5">
            <v>1.7</v>
          </cell>
        </row>
        <row r="6">
          <cell r="F6">
            <v>1.7</v>
          </cell>
        </row>
        <row r="7">
          <cell r="F7">
            <v>1.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VIL(1000)"/>
      <sheetName val="CIVIL(450)"/>
      <sheetName val="tpt common"/>
      <sheetName val="Trpt Access back"/>
      <sheetName val="building"/>
      <sheetName val="trpt(BB) back"/>
      <sheetName val="LA back"/>
      <sheetName val="SDH COST"/>
      <sheetName val="Summary"/>
      <sheetName val="MSU Expansion"/>
      <sheetName val="RSU Expansion"/>
      <sheetName val="Delhi tpt acces"/>
      <sheetName val="Sheet2"/>
      <sheetName val="Delhi cost sheet23jan"/>
      <sheetName val="DLC lookups"/>
      <sheetName val="Copper Requirement"/>
      <sheetName val="tpt mat"/>
      <sheetName val="Sheet1"/>
      <sheetName val="DLC Cost"/>
      <sheetName val="Factors"/>
      <sheetName val="Annexure IA"/>
      <sheetName val="CONTROL"/>
      <sheetName val="DPR 31st march"/>
      <sheetName val="Indirect expenses"/>
      <sheetName val="Sheet3"/>
      <sheetName val="BdData"/>
      <sheetName val="Management P&amp;L"/>
      <sheetName val="L.L Rates"/>
      <sheetName val="factor_sheet"/>
      <sheetName val="Scenarios"/>
      <sheetName val="Input Sheet"/>
      <sheetName val="Site wise NADs"/>
      <sheetName val="currency (2)"/>
      <sheetName val="Eqpmnt Plng"/>
      <sheetName val="INNOVATION"/>
      <sheetName val="factor sheet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ROI"/>
      <sheetName val="Nicaragua"/>
      <sheetName val="roi_pull"/>
      <sheetName val="STU"/>
      <sheetName val="OEM"/>
      <sheetName val="SDE"/>
      <sheetName val="Masters"/>
      <sheetName val="Employee Master"/>
      <sheetName val="BCL-Barclays"/>
      <sheetName val="Switch costs lookup"/>
      <sheetName val="Parameters"/>
      <sheetName val="Ref"/>
      <sheetName val="LANGUAGE"/>
      <sheetName val="P&amp;L"/>
      <sheetName val="Outgoing"/>
      <sheetName val="Incoming"/>
      <sheetName val="Citrix"/>
      <sheetName val="INFO"/>
      <sheetName val="NOTES "/>
      <sheetName val="Gen Info"/>
      <sheetName val="walmart bharti "/>
      <sheetName val="Expansion"/>
      <sheetName val="tpt_common"/>
      <sheetName val="Trpt_Access_back"/>
      <sheetName val="trpt(BB)_back"/>
      <sheetName val="LA_back"/>
      <sheetName val="SDH_COST"/>
      <sheetName val="MSU_Expansion"/>
      <sheetName val="RSU_Expansion"/>
      <sheetName val="Delhi_tpt_acces"/>
      <sheetName val="Delhi_cost_sheet23jan"/>
      <sheetName val="DLC_lookups"/>
      <sheetName val="Copper_Requirement"/>
      <sheetName val="tpt_mat"/>
      <sheetName val="DLC_Cost"/>
      <sheetName val="Annexure_IA"/>
      <sheetName val="DPR_31st_march"/>
      <sheetName val="Indirect_expenses"/>
      <sheetName val="Management_P&amp;L"/>
      <sheetName val="L_L_Rates"/>
      <sheetName val="Employee_Master"/>
      <sheetName val="Switch_costs_lookup"/>
      <sheetName val="Input_Sheet"/>
      <sheetName val="Site_wise_NADs"/>
      <sheetName val="currency_(2)"/>
      <sheetName val="Eqpmnt_Plng"/>
      <sheetName val="factor_sheet1"/>
      <sheetName val="Balance_Sheet"/>
      <sheetName val="Delhi"/>
      <sheetName val="MFA"/>
      <sheetName val="BBH"/>
      <sheetName val="SPS DETAIL"/>
      <sheetName val="Exp."/>
      <sheetName val="NW RTU"/>
      <sheetName val="Final"/>
      <sheetName val="Summary-Price_New"/>
      <sheetName val="AN-2K"/>
      <sheetName val="Switch V16"/>
      <sheetName val="tpt_common1"/>
      <sheetName val="Trpt_Access_back1"/>
      <sheetName val="trpt(BB)_back1"/>
      <sheetName val="LA_back1"/>
      <sheetName val="SDH_COST1"/>
      <sheetName val="MSU_Expansion1"/>
      <sheetName val="RSU_Expansion1"/>
      <sheetName val="Delhi_tpt_acces1"/>
      <sheetName val="Delhi_cost_sheet23jan1"/>
      <sheetName val="DLC_lookups1"/>
      <sheetName val="Copper_Requirement1"/>
      <sheetName val="tpt_mat1"/>
      <sheetName val="DLC_Cost1"/>
      <sheetName val="Annexure_IA1"/>
      <sheetName val="DPR_31st_march1"/>
      <sheetName val="Indirect_expenses1"/>
      <sheetName val="Management_P&amp;L1"/>
      <sheetName val="L_L_Rates1"/>
      <sheetName val="Employee_Master1"/>
      <sheetName val="Switch_costs_lookup1"/>
      <sheetName val="Input_Sheet1"/>
      <sheetName val="Site_wise_NADs1"/>
      <sheetName val="currency_(2)1"/>
      <sheetName val="Eqpmnt_Plng1"/>
      <sheetName val="factor_sheet2"/>
      <sheetName val="Balance_Sheet1"/>
      <sheetName val="Switch_V16"/>
      <sheetName val="database-NO"/>
      <sheetName val="Edge_Multiservice"/>
      <sheetName val="currency"/>
      <sheetName val="B'Sheet"/>
      <sheetName val="Asmp"/>
      <sheetName val="cost sheet 03-04revised(23.jan"/>
      <sheetName val="Act vs. Bud"/>
      <sheetName val="Division by business"/>
      <sheetName val="A07443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ongtཉ"/>
      <sheetName val="km341+1077 -km341+1077.61"/>
      <sheetName val="Duong cong vu hcm( Lmat;0) (0)"/>
      <sheetName val="Duo.g cong vu hcm (11)"/>
      <sheetName val="km345+400-km345+500 (2@"/>
      <sheetName val="_x0000_Ā翽㣰"/>
      <sheetName val="_x0000_37+34 (3)_x0016__x0000__x0000_cong ty so 9 VINAC"/>
      <sheetName val="km338+60-km33:+130"/>
      <sheetName val="K254 SBase"/>
      <sheetName val="K251 SB`se"/>
      <sheetName val="K250 K98"/>
      <sheetName val="kh28-00"/>
      <sheetName val="n098"/>
      <sheetName val="Bang gia ba may"/>
      <sheetName val="km346+600-kí346+820 (2)"/>
      <sheetName val="THUTHAT99"/>
      <sheetName val="?Ā翽㣰"/>
      <sheetName val="?37+34 (3)_x0016_??cong ty so 9 VINAC"/>
      <sheetName val="D.çia"/>
      <sheetName val="Duonç cong vu hcm (6)"/>
      <sheetName val="37+34 (3)_x0016__x0000_cong ty so 9 VINACON"/>
      <sheetName val="BOVE-PAGE"/>
      <sheetName val="CBTV"/>
      <sheetName val="37+34 (3)_x0016__x0000_cong ty so 9 VINAC"/>
      <sheetName val="kh 17_x0000_11"/>
      <sheetName val="kh&quot;17-11"/>
      <sheetName val="K255 S၂ase"/>
      <sheetName val="K26_x0011_ K98"/>
      <sheetName val="CBR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tong hop"/>
      <sheetName val="phan tich DG"/>
      <sheetName val="gia vat lieu"/>
      <sheetName val="gia xe may"/>
      <sheetName val="gia nhan cong"/>
      <sheetName val="du tru di BT,TV,BPhuoc1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UT_x0008_AU_Nam 0000"/>
      <sheetName val="37+34 (3)_x0016_?cong ty so 9 VINACON"/>
      <sheetName val="37+34 (3)_x0016_?cong ty so 9 VINAC"/>
      <sheetName val="kh 17?11"/>
      <sheetName val="MTO_REV_0"/>
      <sheetName val="SUM_REV_0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THUTHAU_Nam_20001"/>
      <sheetName val="B_chinh_6_thang_nam_2001"/>
      <sheetName val="B_chinh_Q3__nam_2001_"/>
      <sheetName val="SD12_(2)"/>
      <sheetName val="Bang_ke_cac_CT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Sau_dong"/>
      <sheetName val="Ma_xa"/>
      <sheetName val="Me_tri"/>
      <sheetName val="My_dinh"/>
      <sheetName val="Tong_cong"/>
      <sheetName val="moma_o_7+9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Do_K"/>
      <sheetName val="G_hop"/>
      <sheetName val="T_hop1"/>
      <sheetName val="TPH_da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m345+400-km345+500_(2)"/>
      <sheetName val="km337+00-km337+34_(3)"/>
      <sheetName val="cong_ty_so_9_VINACONEX"/>
      <sheetName val="cong_ty_so_9_VINACONEX_(2)"/>
      <sheetName val="TM_(2)"/>
      <sheetName val="KPTH_(2)"/>
      <sheetName val="Noi_Suy"/>
      <sheetName val="Bia_(2)"/>
      <sheetName val="Gia_NC"/>
      <sheetName val="MTO_REV_01"/>
      <sheetName val="km341+1077_-km341+1077_61"/>
      <sheetName val="Duong_cong_vu_hcm(_Lmat;0)_(0)"/>
      <sheetName val="Duo_g_cong_vu_hcm_(11)"/>
      <sheetName val="km345+400-km345+500_(2@"/>
      <sheetName val="K254_SBase"/>
      <sheetName val="K251_SB`se"/>
      <sheetName val="K250_K98"/>
      <sheetName val="Bang_gia_ba_may"/>
      <sheetName val="km346+600-kí346+820_(2)"/>
      <sheetName val="37+34_(3)cong_ty_so_9_VINAC"/>
      <sheetName val="D_çia"/>
      <sheetName val="Duonç_cong_vu_hcm_(6)"/>
      <sheetName val="37+34_(3)cong_ty_so_9_VINACON"/>
      <sheetName val="kh_1711"/>
      <sheetName val="K255_S၂ase"/>
      <sheetName val="K26_K98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tong_hop"/>
      <sheetName val="phan_tich_DG"/>
      <sheetName val="gia_vat_lieu"/>
      <sheetName val="gia_xe_may"/>
      <sheetName val="gia_nhan_cong"/>
      <sheetName val="du_tru_di_BT,TV,BPhuoc1"/>
      <sheetName val="Quang_Tri"/>
      <sheetName val="Da_Nang"/>
      <sheetName val="Quang_Nam"/>
      <sheetName val="Quang_Ngai"/>
      <sheetName val="TH_DH-QN"/>
      <sheetName val="KP_HD"/>
      <sheetName val="DB_HD"/>
      <sheetName val="THUTAU_Nam_0000"/>
      <sheetName val="?37+34_(3)??cong_ty_so_9_VINAC"/>
      <sheetName val="37+34_(3)?cong_ty_so_9_VINACON"/>
      <sheetName val="37+34_(3)?cong_ty_so_9_VINAC"/>
      <sheetName val="kh_17?11"/>
      <sheetName val=""/>
      <sheetName val="Details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B1" t="str">
            <v xml:space="preserve">  600V CONTROL CA_x0000_LE 12/C 2.0 sq.mm  PVC/PVC</v>
          </cell>
          <cell r="C1">
            <v>-195</v>
          </cell>
          <cell r="D1" t="str">
            <v>M</v>
          </cell>
          <cell r="E1">
            <v>38</v>
          </cell>
          <cell r="F1">
            <v>-7410</v>
          </cell>
          <cell r="G1" t="str">
            <v/>
          </cell>
          <cell r="K1" t="str">
            <v/>
          </cell>
        </row>
        <row r="2">
          <cell r="B2" t="str">
            <v>??  LNG TERMINAL</v>
          </cell>
          <cell r="G2" t="str">
            <v/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?? ?????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  <cell r="H9">
            <v>0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5">
          <cell r="A35">
            <v>33</v>
          </cell>
          <cell r="B35" t="str">
            <v xml:space="preserve">     4"</v>
          </cell>
          <cell r="C35">
            <v>350</v>
          </cell>
          <cell r="D35" t="str">
            <v>M</v>
          </cell>
          <cell r="E35">
            <v>343</v>
          </cell>
          <cell r="F35">
            <v>120050</v>
          </cell>
          <cell r="H35">
            <v>0</v>
          </cell>
          <cell r="I35">
            <v>1.85</v>
          </cell>
          <cell r="J35">
            <v>648</v>
          </cell>
          <cell r="K35">
            <v>343</v>
          </cell>
          <cell r="L35">
            <v>120050</v>
          </cell>
          <cell r="M35">
            <v>0</v>
          </cell>
          <cell r="N35">
            <v>0</v>
          </cell>
          <cell r="O35">
            <v>518</v>
          </cell>
          <cell r="P35">
            <v>181300</v>
          </cell>
        </row>
        <row r="36">
          <cell r="B36" t="str">
            <v xml:space="preserve">MATERIAL PRICE ???? </v>
          </cell>
          <cell r="C36">
            <v>508</v>
          </cell>
          <cell r="D36" t="str">
            <v>SET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????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/>
          </cell>
          <cell r="D46" t="str">
            <v/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/>
          </cell>
          <cell r="D82" t="str">
            <v/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????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??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???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I133">
            <v>188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31</v>
          </cell>
          <cell r="B209" t="str">
            <v xml:space="preserve"> (ANSI C80.1 NPT THREADED)</v>
          </cell>
          <cell r="C209">
            <v>800</v>
          </cell>
          <cell r="D209" t="str">
            <v>M</v>
          </cell>
          <cell r="E209">
            <v>49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/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????????????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A271">
            <v>37</v>
          </cell>
          <cell r="B271" t="str">
            <v>MAIN 3P30A,BRANCH 2P 20A 8 CKT</v>
          </cell>
          <cell r="C271">
            <v>3240</v>
          </cell>
          <cell r="D271" t="str">
            <v>M</v>
          </cell>
          <cell r="E271">
            <v>4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/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??????????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/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/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??????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